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V$362</definedName>
    <definedName name="_xlnm._FilterDatabase" localSheetId="5" hidden="1">'Known Data Issues'!$A$1:$ES$72601</definedName>
    <definedName name="_xlnm._FilterDatabase" localSheetId="1" hidden="1">'Published Daily Data'!$A$1:$AI$1</definedName>
    <definedName name="_xlnm._FilterDatabase" localSheetId="0" hidden="1">'Published Hourly Data'!$A$1:$BY$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T2" i="14" l="1"/>
  <c r="BL2" i="13"/>
  <c r="AP1" i="13"/>
  <c r="AO1" i="14"/>
  <c r="AP1" i="14" l="1"/>
  <c r="AQ1" i="13"/>
  <c r="BE25" i="13" l="1"/>
  <c r="BE24" i="13" l="1"/>
  <c r="CZ1" i="5"/>
  <c r="CH1" i="5"/>
  <c r="BP1" i="5"/>
  <c r="AX1" i="5"/>
  <c r="A127" i="20" l="1"/>
  <c r="A73" i="20"/>
  <c r="A91" i="20"/>
  <c r="A109" i="20"/>
  <c r="BE23" i="13"/>
  <c r="Y2" i="14"/>
  <c r="Y1" i="14" s="1"/>
  <c r="Z2" i="14"/>
  <c r="Z1" i="14" s="1"/>
  <c r="AA2" i="14"/>
  <c r="AA1" i="14" s="1"/>
  <c r="AB2" i="14"/>
  <c r="AB1" i="14" s="1"/>
  <c r="AC2" i="14"/>
  <c r="AC1" i="14" s="1"/>
  <c r="AD2" i="14"/>
  <c r="AD1" i="14" s="1"/>
  <c r="AE2" i="14"/>
  <c r="AE1" i="14" s="1"/>
  <c r="AF2" i="14"/>
  <c r="AF1" i="14" s="1"/>
  <c r="B91" i="20" l="1"/>
  <c r="B127" i="20"/>
  <c r="B73" i="20"/>
  <c r="B109" i="20"/>
  <c r="BE22" i="13"/>
  <c r="AX25" i="13"/>
  <c r="AX24" i="13" l="1"/>
  <c r="BE21" i="13"/>
  <c r="BE20" i="13" l="1"/>
  <c r="AX23" i="13"/>
  <c r="P2" i="13"/>
  <c r="AX22" i="13" l="1"/>
  <c r="BE19" i="13"/>
  <c r="BE18" i="13" l="1"/>
  <c r="AX21" i="13"/>
  <c r="AX20" i="13" l="1"/>
  <c r="BE17" i="13"/>
  <c r="O2" i="14"/>
  <c r="O1" i="14" s="1"/>
  <c r="P1" i="13"/>
  <c r="BE16" i="13" l="1"/>
  <c r="AX19" i="13"/>
  <c r="BO4" i="14"/>
  <c r="BO5" i="14" s="1"/>
  <c r="A368" i="14" s="1"/>
  <c r="B368" i="14" s="1"/>
  <c r="CG1" i="13"/>
  <c r="CG4" i="13" s="1"/>
  <c r="CG5" i="13" s="1"/>
  <c r="A362" i="13" s="1" a="1"/>
  <c r="A362" i="13" s="1"/>
  <c r="CB92" i="13" l="1"/>
  <c r="CB72" i="13"/>
  <c r="BN72" i="13"/>
  <c r="BN92" i="13"/>
  <c r="BJ74" i="14"/>
  <c r="AV74" i="14"/>
  <c r="AX18" i="13"/>
  <c r="BE15" i="13"/>
  <c r="BJ57" i="14"/>
  <c r="AV57" i="14"/>
  <c r="C362" i="13"/>
  <c r="B362" i="13"/>
  <c r="A361" i="13"/>
  <c r="BK39" i="14"/>
  <c r="BK21" i="14"/>
  <c r="AV39" i="14"/>
  <c r="AV21" i="14"/>
  <c r="AV4" i="14"/>
  <c r="CB55" i="13"/>
  <c r="BN55" i="13"/>
  <c r="CB36" i="13"/>
  <c r="BN36" i="13"/>
  <c r="CB19" i="13"/>
  <c r="BN19" i="13"/>
  <c r="BN3" i="13"/>
  <c r="A367" i="14"/>
  <c r="AO367" i="14" l="1"/>
  <c r="AQ367" i="14"/>
  <c r="AH367" i="14"/>
  <c r="AK367" i="14"/>
  <c r="AI367" i="14"/>
  <c r="AG367" i="14"/>
  <c r="AJ367" i="14"/>
  <c r="BC2" i="13"/>
  <c r="BJ2" i="13" s="1"/>
  <c r="BB2" i="13"/>
  <c r="BI2" i="13" s="1"/>
  <c r="BA2" i="13"/>
  <c r="BH2" i="13" s="1"/>
  <c r="AZ2" i="13"/>
  <c r="BG2" i="13" s="1"/>
  <c r="AU362" i="13"/>
  <c r="AV362" i="13"/>
  <c r="AY2" i="13"/>
  <c r="BF2" i="13" s="1"/>
  <c r="AX17" i="13"/>
  <c r="BE14" i="13"/>
  <c r="N367" i="14"/>
  <c r="L367" i="14"/>
  <c r="J367" i="14"/>
  <c r="H367" i="14"/>
  <c r="M367" i="14"/>
  <c r="K367" i="14"/>
  <c r="I367" i="14"/>
  <c r="E367" i="14"/>
  <c r="F367" i="14"/>
  <c r="D367" i="14"/>
  <c r="C367" i="14"/>
  <c r="B367" i="14"/>
  <c r="G367" i="14"/>
  <c r="B361" i="13"/>
  <c r="C361" i="13"/>
  <c r="A360" i="13"/>
  <c r="AT362" i="13"/>
  <c r="A366" i="14"/>
  <c r="AO366" i="14" l="1"/>
  <c r="AU361" i="13"/>
  <c r="AV361" i="13"/>
  <c r="AK366" i="14"/>
  <c r="AQ366" i="14"/>
  <c r="BE13" i="13"/>
  <c r="AX16" i="13"/>
  <c r="AI366" i="14"/>
  <c r="AJ366" i="14"/>
  <c r="AH366" i="14"/>
  <c r="AG366" i="14"/>
  <c r="Z366" i="14"/>
  <c r="AB366" i="14"/>
  <c r="AC366" i="14"/>
  <c r="AD366" i="14"/>
  <c r="AF366" i="14"/>
  <c r="L366" i="14"/>
  <c r="J366" i="14"/>
  <c r="H366" i="14"/>
  <c r="M366" i="14"/>
  <c r="O366" i="14"/>
  <c r="AE366" i="14"/>
  <c r="G366" i="14"/>
  <c r="F366" i="14"/>
  <c r="D366" i="14"/>
  <c r="K366" i="14"/>
  <c r="N366" i="14"/>
  <c r="I366" i="14"/>
  <c r="B366" i="14"/>
  <c r="AA366" i="14"/>
  <c r="E366" i="14"/>
  <c r="C366" i="14"/>
  <c r="Y366" i="14"/>
  <c r="C360" i="13"/>
  <c r="B360" i="13"/>
  <c r="A359" i="13"/>
  <c r="AT361" i="13"/>
  <c r="A365" i="14"/>
  <c r="AO365" i="14" s="1"/>
  <c r="AM365" i="14" l="1"/>
  <c r="AP365" i="14"/>
  <c r="AU360" i="13"/>
  <c r="AV360" i="13"/>
  <c r="AK365" i="14"/>
  <c r="AQ365" i="14"/>
  <c r="BE12" i="13"/>
  <c r="AX15" i="13"/>
  <c r="AR365" i="14"/>
  <c r="AH365" i="14"/>
  <c r="AI365" i="14"/>
  <c r="AJ365" i="14"/>
  <c r="AN365" i="14"/>
  <c r="AL365" i="14"/>
  <c r="AG365" i="14"/>
  <c r="AB365" i="14"/>
  <c r="N365" i="14"/>
  <c r="AD365" i="14"/>
  <c r="O365" i="14"/>
  <c r="AE365" i="14"/>
  <c r="AF365" i="14"/>
  <c r="M365" i="14"/>
  <c r="L365" i="14"/>
  <c r="J365" i="14"/>
  <c r="H365" i="14"/>
  <c r="Y365" i="14"/>
  <c r="Z365" i="14"/>
  <c r="F365" i="14"/>
  <c r="D365" i="14"/>
  <c r="AA365" i="14"/>
  <c r="I365" i="14"/>
  <c r="B365" i="14"/>
  <c r="AC365" i="14"/>
  <c r="K365" i="14"/>
  <c r="G365" i="14"/>
  <c r="E365" i="14"/>
  <c r="C365" i="14"/>
  <c r="C359" i="13"/>
  <c r="B359" i="13"/>
  <c r="A358" i="13"/>
  <c r="AT360" i="13"/>
  <c r="A364" i="14"/>
  <c r="AO364" i="14" s="1"/>
  <c r="AM364" i="14" l="1"/>
  <c r="AP364" i="14"/>
  <c r="AU359" i="13"/>
  <c r="AV359" i="13"/>
  <c r="AK364" i="14"/>
  <c r="AQ364" i="14"/>
  <c r="AX14" i="13"/>
  <c r="BE11" i="13"/>
  <c r="AR364" i="14"/>
  <c r="AG364" i="14"/>
  <c r="AH364" i="14"/>
  <c r="AI364" i="14"/>
  <c r="AL364" i="14"/>
  <c r="AN364" i="14"/>
  <c r="AJ364" i="14"/>
  <c r="AD364" i="14"/>
  <c r="AF364" i="14"/>
  <c r="Y364" i="14"/>
  <c r="M364" i="14"/>
  <c r="Z364" i="14"/>
  <c r="L364" i="14"/>
  <c r="J364" i="14"/>
  <c r="AA364" i="14"/>
  <c r="AB364" i="14"/>
  <c r="K364" i="14"/>
  <c r="I364" i="14"/>
  <c r="AC364" i="14"/>
  <c r="AE364" i="14"/>
  <c r="B364" i="14"/>
  <c r="N364" i="14"/>
  <c r="H364" i="14"/>
  <c r="F364" i="14"/>
  <c r="G364" i="14"/>
  <c r="E364" i="14"/>
  <c r="D364" i="14"/>
  <c r="C364" i="14"/>
  <c r="O364" i="14"/>
  <c r="B358" i="13"/>
  <c r="C358" i="13"/>
  <c r="A357" i="13"/>
  <c r="AT359" i="13"/>
  <c r="AT358" i="13"/>
  <c r="A363" i="14"/>
  <c r="AO363" i="14" s="1"/>
  <c r="AM363" i="14" l="1"/>
  <c r="AP363" i="14"/>
  <c r="AU358" i="13"/>
  <c r="AV358" i="13"/>
  <c r="AK363" i="14"/>
  <c r="AQ363" i="14"/>
  <c r="AX13" i="13"/>
  <c r="BE10" i="13"/>
  <c r="AR363" i="14"/>
  <c r="AN363" i="14"/>
  <c r="AG363" i="14"/>
  <c r="AH363" i="14"/>
  <c r="AJ363" i="14"/>
  <c r="AI363" i="14"/>
  <c r="AL363" i="14"/>
  <c r="AF363" i="14"/>
  <c r="Z363" i="14"/>
  <c r="M363" i="14"/>
  <c r="AA363" i="14"/>
  <c r="AB363" i="14"/>
  <c r="Y363" i="14"/>
  <c r="AC363" i="14"/>
  <c r="K363" i="14"/>
  <c r="I363" i="14"/>
  <c r="AD363" i="14"/>
  <c r="N363" i="14"/>
  <c r="L363" i="14"/>
  <c r="J363" i="14"/>
  <c r="H363" i="14"/>
  <c r="B363" i="14"/>
  <c r="F363" i="14"/>
  <c r="G363" i="14"/>
  <c r="E363" i="14"/>
  <c r="C363" i="14"/>
  <c r="AE363" i="14"/>
  <c r="O363" i="14"/>
  <c r="D363" i="14"/>
  <c r="A356" i="13"/>
  <c r="B357" i="13"/>
  <c r="C357" i="13"/>
  <c r="AT357" i="13"/>
  <c r="A362" i="14"/>
  <c r="AO362" i="14" s="1"/>
  <c r="AM362" i="14" l="1"/>
  <c r="AP362" i="14"/>
  <c r="AU357" i="13"/>
  <c r="AV357" i="13"/>
  <c r="AK362" i="14"/>
  <c r="AQ362" i="14"/>
  <c r="AX12" i="13"/>
  <c r="BE9" i="13"/>
  <c r="AR362" i="14"/>
  <c r="AN362" i="14"/>
  <c r="AG362" i="14"/>
  <c r="AI362" i="14"/>
  <c r="AH362" i="14"/>
  <c r="AJ362" i="14"/>
  <c r="AL362" i="14"/>
  <c r="Z362" i="14"/>
  <c r="AB362" i="14"/>
  <c r="AC362" i="14"/>
  <c r="AD362" i="14"/>
  <c r="Y362" i="14"/>
  <c r="AA362" i="14"/>
  <c r="M362" i="14"/>
  <c r="K362" i="14"/>
  <c r="I362" i="14"/>
  <c r="O362" i="14"/>
  <c r="AE362" i="14"/>
  <c r="N362" i="14"/>
  <c r="AF362" i="14"/>
  <c r="J362" i="14"/>
  <c r="L362" i="14"/>
  <c r="G362" i="14"/>
  <c r="E362" i="14"/>
  <c r="C362" i="14"/>
  <c r="H362" i="14"/>
  <c r="F362" i="14"/>
  <c r="D362" i="14"/>
  <c r="B362" i="14"/>
  <c r="A355" i="13"/>
  <c r="C356" i="13"/>
  <c r="B356" i="13"/>
  <c r="AT356" i="13"/>
  <c r="A361" i="14"/>
  <c r="AO361" i="14" s="1"/>
  <c r="AM361" i="14" l="1"/>
  <c r="AP361" i="14"/>
  <c r="AU356" i="13"/>
  <c r="AV356" i="13"/>
  <c r="AK361" i="14"/>
  <c r="AQ361" i="14"/>
  <c r="AX11" i="13"/>
  <c r="BE8" i="13"/>
  <c r="AR361" i="14"/>
  <c r="AN361" i="14"/>
  <c r="AH361" i="14"/>
  <c r="AL361" i="14"/>
  <c r="AG361" i="14"/>
  <c r="AI361" i="14"/>
  <c r="AJ361" i="14"/>
  <c r="AB361" i="14"/>
  <c r="M361" i="14"/>
  <c r="AD361" i="14"/>
  <c r="O361" i="14"/>
  <c r="AE361" i="14"/>
  <c r="AF361" i="14"/>
  <c r="N361" i="14"/>
  <c r="Z361" i="14"/>
  <c r="AA361" i="14"/>
  <c r="K361" i="14"/>
  <c r="I361" i="14"/>
  <c r="AC361" i="14"/>
  <c r="Y361" i="14"/>
  <c r="L361" i="14"/>
  <c r="G361" i="14"/>
  <c r="E361" i="14"/>
  <c r="C361" i="14"/>
  <c r="H361" i="14"/>
  <c r="F361" i="14"/>
  <c r="D361" i="14"/>
  <c r="J361" i="14"/>
  <c r="B361" i="14"/>
  <c r="A354" i="13"/>
  <c r="C355" i="13"/>
  <c r="B355" i="13"/>
  <c r="AT355" i="13"/>
  <c r="A360" i="14"/>
  <c r="AO360" i="14" s="1"/>
  <c r="AM360" i="14" l="1"/>
  <c r="AP360" i="14"/>
  <c r="AU355" i="13"/>
  <c r="AV355" i="13"/>
  <c r="AK360" i="14"/>
  <c r="AQ360" i="14"/>
  <c r="AX10" i="13"/>
  <c r="BE7" i="13"/>
  <c r="AR360" i="14"/>
  <c r="AL360" i="14"/>
  <c r="AG360" i="14"/>
  <c r="AN360" i="14"/>
  <c r="AH360" i="14"/>
  <c r="AI360" i="14"/>
  <c r="AJ360" i="14"/>
  <c r="AD360" i="14"/>
  <c r="AF360" i="14"/>
  <c r="Y360" i="14"/>
  <c r="N360" i="14"/>
  <c r="Z360" i="14"/>
  <c r="AB360" i="14"/>
  <c r="K360" i="14"/>
  <c r="I360" i="14"/>
  <c r="AC360" i="14"/>
  <c r="M360" i="14"/>
  <c r="O360" i="14"/>
  <c r="AE360" i="14"/>
  <c r="L360" i="14"/>
  <c r="J360" i="14"/>
  <c r="AA360" i="14"/>
  <c r="C360" i="14"/>
  <c r="E360" i="14"/>
  <c r="H360" i="14"/>
  <c r="F360" i="14"/>
  <c r="D360" i="14"/>
  <c r="B360" i="14"/>
  <c r="G360" i="14"/>
  <c r="A353" i="13"/>
  <c r="B354" i="13"/>
  <c r="C354" i="13"/>
  <c r="AT354" i="13"/>
  <c r="A359" i="14"/>
  <c r="AO359" i="14" s="1"/>
  <c r="AM359" i="14" l="1"/>
  <c r="AP359" i="14"/>
  <c r="AU354" i="13"/>
  <c r="AV354" i="13"/>
  <c r="AK359" i="14"/>
  <c r="AQ359" i="14"/>
  <c r="AX9" i="13"/>
  <c r="BE6" i="13"/>
  <c r="AR359" i="14"/>
  <c r="AJ359" i="14"/>
  <c r="AL359" i="14"/>
  <c r="AN359" i="14"/>
  <c r="AI359" i="14"/>
  <c r="AH359" i="14"/>
  <c r="AG359" i="14"/>
  <c r="AF359" i="14"/>
  <c r="Z359" i="14"/>
  <c r="N359" i="14"/>
  <c r="AA359" i="14"/>
  <c r="AB359" i="14"/>
  <c r="AD359" i="14"/>
  <c r="M359" i="14"/>
  <c r="O359" i="14"/>
  <c r="AE359" i="14"/>
  <c r="L359" i="14"/>
  <c r="J359" i="14"/>
  <c r="H359" i="14"/>
  <c r="AC359" i="14"/>
  <c r="K359" i="14"/>
  <c r="I359" i="14"/>
  <c r="Y359" i="14"/>
  <c r="F359" i="14"/>
  <c r="D359" i="14"/>
  <c r="G359" i="14"/>
  <c r="E359" i="14"/>
  <c r="B359" i="14"/>
  <c r="C359" i="14"/>
  <c r="A352" i="13"/>
  <c r="B353" i="13"/>
  <c r="C353" i="13"/>
  <c r="AT353" i="13"/>
  <c r="A358" i="14"/>
  <c r="AO358" i="14" s="1"/>
  <c r="AM358" i="14" l="1"/>
  <c r="AP358" i="14"/>
  <c r="AU353" i="13"/>
  <c r="AV353" i="13"/>
  <c r="AK358" i="14"/>
  <c r="AQ358" i="14"/>
  <c r="AX8" i="13"/>
  <c r="BE5" i="13"/>
  <c r="AR358" i="14"/>
  <c r="AI358" i="14"/>
  <c r="AJ358" i="14"/>
  <c r="AL358" i="14"/>
  <c r="AN358" i="14"/>
  <c r="AG358" i="14"/>
  <c r="AH358" i="14"/>
  <c r="Z358" i="14"/>
  <c r="AB358" i="14"/>
  <c r="AC358" i="14"/>
  <c r="AD358" i="14"/>
  <c r="AF358" i="14"/>
  <c r="N358" i="14"/>
  <c r="L358" i="14"/>
  <c r="J358" i="14"/>
  <c r="H358" i="14"/>
  <c r="O358" i="14"/>
  <c r="AE358" i="14"/>
  <c r="M358" i="14"/>
  <c r="I358" i="14"/>
  <c r="F358" i="14"/>
  <c r="D358" i="14"/>
  <c r="Y358" i="14"/>
  <c r="G358" i="14"/>
  <c r="C358" i="14"/>
  <c r="AA358" i="14"/>
  <c r="K358" i="14"/>
  <c r="B358" i="14"/>
  <c r="E358" i="14"/>
  <c r="A351" i="13"/>
  <c r="B352" i="13"/>
  <c r="C352" i="13"/>
  <c r="AT352" i="13"/>
  <c r="A357" i="14"/>
  <c r="AO357" i="14" s="1"/>
  <c r="AM357" i="14" l="1"/>
  <c r="AP357" i="14"/>
  <c r="AU352" i="13"/>
  <c r="AV352" i="13"/>
  <c r="AK357" i="14"/>
  <c r="AQ357" i="14"/>
  <c r="BE4" i="13"/>
  <c r="AX7" i="13"/>
  <c r="AR357" i="14"/>
  <c r="AH357" i="14"/>
  <c r="AI357" i="14"/>
  <c r="AJ357" i="14"/>
  <c r="AG357" i="14"/>
  <c r="AL357" i="14"/>
  <c r="AN357" i="14"/>
  <c r="AB357" i="14"/>
  <c r="N357" i="14"/>
  <c r="AD357" i="14"/>
  <c r="O357" i="14"/>
  <c r="AE357" i="14"/>
  <c r="AF357" i="14"/>
  <c r="M357" i="14"/>
  <c r="L357" i="14"/>
  <c r="J357" i="14"/>
  <c r="H357" i="14"/>
  <c r="Y357" i="14"/>
  <c r="Z357" i="14"/>
  <c r="AA357" i="14"/>
  <c r="I357" i="14"/>
  <c r="F357" i="14"/>
  <c r="D357" i="14"/>
  <c r="AC357" i="14"/>
  <c r="K357" i="14"/>
  <c r="B357" i="14"/>
  <c r="C357" i="14"/>
  <c r="G357" i="14"/>
  <c r="E357" i="14"/>
  <c r="C351" i="13"/>
  <c r="B351" i="13"/>
  <c r="A350" i="13"/>
  <c r="AT351" i="13"/>
  <c r="A356" i="14"/>
  <c r="AO356" i="14" s="1"/>
  <c r="AM356" i="14" l="1"/>
  <c r="AP356" i="14"/>
  <c r="AU351" i="13"/>
  <c r="AV351" i="13"/>
  <c r="AK356" i="14"/>
  <c r="AQ356" i="14"/>
  <c r="AX6" i="13"/>
  <c r="BE3" i="13"/>
  <c r="AR356" i="14"/>
  <c r="AG356" i="14"/>
  <c r="AH356" i="14"/>
  <c r="AI356" i="14"/>
  <c r="AL356" i="14"/>
  <c r="AN356" i="14"/>
  <c r="AJ356" i="14"/>
  <c r="AD356" i="14"/>
  <c r="AF356" i="14"/>
  <c r="Y356" i="14"/>
  <c r="M356" i="14"/>
  <c r="Z356" i="14"/>
  <c r="L356" i="14"/>
  <c r="J356" i="14"/>
  <c r="N356" i="14"/>
  <c r="AA356" i="14"/>
  <c r="AB356" i="14"/>
  <c r="K356" i="14"/>
  <c r="I356" i="14"/>
  <c r="AE356" i="14"/>
  <c r="B356" i="14"/>
  <c r="H356" i="14"/>
  <c r="G356" i="14"/>
  <c r="E356" i="14"/>
  <c r="AC356" i="14"/>
  <c r="F356" i="14"/>
  <c r="C356" i="14"/>
  <c r="O356" i="14"/>
  <c r="D356" i="14"/>
  <c r="A349" i="13"/>
  <c r="C350" i="13"/>
  <c r="B350" i="13"/>
  <c r="AT350" i="13"/>
  <c r="A355" i="14"/>
  <c r="AO355" i="14" s="1"/>
  <c r="AM355" i="14" l="1"/>
  <c r="AP355" i="14"/>
  <c r="AU350" i="13"/>
  <c r="AV350" i="13"/>
  <c r="AK355" i="14"/>
  <c r="AQ355" i="14"/>
  <c r="AX5" i="13"/>
  <c r="AR355" i="14"/>
  <c r="AN355" i="14"/>
  <c r="AG355" i="14"/>
  <c r="AH355" i="14"/>
  <c r="AJ355" i="14"/>
  <c r="AI355" i="14"/>
  <c r="AL355" i="14"/>
  <c r="AF355" i="14"/>
  <c r="Z355" i="14"/>
  <c r="M355" i="14"/>
  <c r="AA355" i="14"/>
  <c r="AB355" i="14"/>
  <c r="N355" i="14"/>
  <c r="Y355" i="14"/>
  <c r="AC355" i="14"/>
  <c r="K355" i="14"/>
  <c r="I355" i="14"/>
  <c r="AD355" i="14"/>
  <c r="L355" i="14"/>
  <c r="J355" i="14"/>
  <c r="H355" i="14"/>
  <c r="B355" i="14"/>
  <c r="O355" i="14"/>
  <c r="G355" i="14"/>
  <c r="E355" i="14"/>
  <c r="F355" i="14"/>
  <c r="C355" i="14"/>
  <c r="D355" i="14"/>
  <c r="AE355" i="14"/>
  <c r="B349" i="13"/>
  <c r="C349" i="13"/>
  <c r="A348" i="13"/>
  <c r="AT349" i="13"/>
  <c r="A354" i="14"/>
  <c r="AO354" i="14" s="1"/>
  <c r="AM354" i="14" l="1"/>
  <c r="AP354" i="14"/>
  <c r="AU349" i="13"/>
  <c r="AV349" i="13"/>
  <c r="AK354" i="14"/>
  <c r="AQ354" i="14"/>
  <c r="AX4" i="13"/>
  <c r="AR354" i="14"/>
  <c r="AN354" i="14"/>
  <c r="AG354" i="14"/>
  <c r="AI354" i="14"/>
  <c r="AJ354" i="14"/>
  <c r="AL354" i="14"/>
  <c r="AH354" i="14"/>
  <c r="Z354" i="14"/>
  <c r="AB354" i="14"/>
  <c r="AC354" i="14"/>
  <c r="AD354" i="14"/>
  <c r="Y354" i="14"/>
  <c r="AA354" i="14"/>
  <c r="K354" i="14"/>
  <c r="I354" i="14"/>
  <c r="O354" i="14"/>
  <c r="AE354" i="14"/>
  <c r="AF354" i="14"/>
  <c r="N354" i="14"/>
  <c r="M354" i="14"/>
  <c r="H354" i="14"/>
  <c r="G354" i="14"/>
  <c r="E354" i="14"/>
  <c r="J354" i="14"/>
  <c r="F354" i="14"/>
  <c r="C354" i="14"/>
  <c r="D354" i="14"/>
  <c r="L354" i="14"/>
  <c r="B354" i="14"/>
  <c r="B348" i="13"/>
  <c r="C348" i="13"/>
  <c r="A347" i="13"/>
  <c r="AT348" i="13"/>
  <c r="A353" i="14"/>
  <c r="AO353" i="14" s="1"/>
  <c r="AM353" i="14" l="1"/>
  <c r="AP353" i="14"/>
  <c r="AU348" i="13"/>
  <c r="AV348" i="13"/>
  <c r="AK353" i="14"/>
  <c r="AQ353" i="14"/>
  <c r="AX3" i="13"/>
  <c r="AR353" i="14"/>
  <c r="AN353" i="14"/>
  <c r="AH353" i="14"/>
  <c r="AG353" i="14"/>
  <c r="AI353" i="14"/>
  <c r="AJ353" i="14"/>
  <c r="AL353" i="14"/>
  <c r="AB353" i="14"/>
  <c r="M353" i="14"/>
  <c r="AD353" i="14"/>
  <c r="O353" i="14"/>
  <c r="AE353" i="14"/>
  <c r="AF353" i="14"/>
  <c r="N353" i="14"/>
  <c r="Z353" i="14"/>
  <c r="AA353" i="14"/>
  <c r="K353" i="14"/>
  <c r="I353" i="14"/>
  <c r="AC353" i="14"/>
  <c r="Y353" i="14"/>
  <c r="H353" i="14"/>
  <c r="G353" i="14"/>
  <c r="E353" i="14"/>
  <c r="C353" i="14"/>
  <c r="L353" i="14"/>
  <c r="B353" i="14"/>
  <c r="J353" i="14"/>
  <c r="F353" i="14"/>
  <c r="D353" i="14"/>
  <c r="C347" i="13"/>
  <c r="B347" i="13"/>
  <c r="A346" i="13"/>
  <c r="AT347" i="13"/>
  <c r="A352" i="14"/>
  <c r="AO352" i="14" s="1"/>
  <c r="AM352" i="14" l="1"/>
  <c r="AP352" i="14"/>
  <c r="AU347" i="13"/>
  <c r="AV347" i="13"/>
  <c r="AK352" i="14"/>
  <c r="AQ352" i="14"/>
  <c r="AR352" i="14"/>
  <c r="AL352" i="14"/>
  <c r="AG352" i="14"/>
  <c r="AJ352" i="14"/>
  <c r="AN352" i="14"/>
  <c r="AH352" i="14"/>
  <c r="AI352" i="14"/>
  <c r="AD352" i="14"/>
  <c r="AF352" i="14"/>
  <c r="Y352" i="14"/>
  <c r="N352" i="14"/>
  <c r="Z352" i="14"/>
  <c r="AB352" i="14"/>
  <c r="K352" i="14"/>
  <c r="I352" i="14"/>
  <c r="AC352" i="14"/>
  <c r="O352" i="14"/>
  <c r="AE352" i="14"/>
  <c r="L352" i="14"/>
  <c r="J352" i="14"/>
  <c r="AA352" i="14"/>
  <c r="C352" i="14"/>
  <c r="G352" i="14"/>
  <c r="B352" i="14"/>
  <c r="H352" i="14"/>
  <c r="F352" i="14"/>
  <c r="D352" i="14"/>
  <c r="M352" i="14"/>
  <c r="E352" i="14"/>
  <c r="A345" i="13"/>
  <c r="B346" i="13"/>
  <c r="C346" i="13"/>
  <c r="AT346" i="13"/>
  <c r="A351" i="14"/>
  <c r="AO351" i="14" s="1"/>
  <c r="AM351" i="14" l="1"/>
  <c r="AP351" i="14"/>
  <c r="AU346" i="13"/>
  <c r="AV346" i="13"/>
  <c r="AK351" i="14"/>
  <c r="AQ351" i="14"/>
  <c r="AR351" i="14"/>
  <c r="AJ351" i="14"/>
  <c r="AL351" i="14"/>
  <c r="AN351" i="14"/>
  <c r="AG351" i="14"/>
  <c r="AH351" i="14"/>
  <c r="AI351" i="14"/>
  <c r="AF351" i="14"/>
  <c r="Z351" i="14"/>
  <c r="N351" i="14"/>
  <c r="AA351" i="14"/>
  <c r="AB351" i="14"/>
  <c r="AD351" i="14"/>
  <c r="O351" i="14"/>
  <c r="AE351" i="14"/>
  <c r="L351" i="14"/>
  <c r="J351" i="14"/>
  <c r="H351" i="14"/>
  <c r="M351" i="14"/>
  <c r="AC351" i="14"/>
  <c r="K351" i="14"/>
  <c r="I351" i="14"/>
  <c r="F351" i="14"/>
  <c r="D351" i="14"/>
  <c r="Y351" i="14"/>
  <c r="C351" i="14"/>
  <c r="B351" i="14"/>
  <c r="G351" i="14"/>
  <c r="E351" i="14"/>
  <c r="A344" i="13"/>
  <c r="B345" i="13"/>
  <c r="C345" i="13"/>
  <c r="AT345" i="13"/>
  <c r="A350" i="14"/>
  <c r="AO350" i="14" s="1"/>
  <c r="AM350" i="14" l="1"/>
  <c r="AP350" i="14"/>
  <c r="AU345" i="13"/>
  <c r="AV345" i="13"/>
  <c r="AK350" i="14"/>
  <c r="AQ350" i="14"/>
  <c r="AR350" i="14"/>
  <c r="AI350" i="14"/>
  <c r="AJ350" i="14"/>
  <c r="AL350" i="14"/>
  <c r="AH350" i="14"/>
  <c r="AN350" i="14"/>
  <c r="AG350" i="14"/>
  <c r="Z350" i="14"/>
  <c r="AB350" i="14"/>
  <c r="AC350" i="14"/>
  <c r="AD350" i="14"/>
  <c r="AF350" i="14"/>
  <c r="L350" i="14"/>
  <c r="J350" i="14"/>
  <c r="H350" i="14"/>
  <c r="M350" i="14"/>
  <c r="O350" i="14"/>
  <c r="AE350" i="14"/>
  <c r="Y350" i="14"/>
  <c r="AA350" i="14"/>
  <c r="N350" i="14"/>
  <c r="K350" i="14"/>
  <c r="F350" i="14"/>
  <c r="D350" i="14"/>
  <c r="E350" i="14"/>
  <c r="B350" i="14"/>
  <c r="G350" i="14"/>
  <c r="C350" i="14"/>
  <c r="I350" i="14"/>
  <c r="C344" i="13"/>
  <c r="B344" i="13"/>
  <c r="A343" i="13"/>
  <c r="AT344" i="13"/>
  <c r="A349" i="14"/>
  <c r="AO349" i="14" s="1"/>
  <c r="AM349" i="14" l="1"/>
  <c r="AP349" i="14"/>
  <c r="AU344" i="13"/>
  <c r="AV344" i="13"/>
  <c r="AK349" i="14"/>
  <c r="AQ349" i="14"/>
  <c r="AR349" i="14"/>
  <c r="AH349" i="14"/>
  <c r="AI349" i="14"/>
  <c r="AJ349" i="14"/>
  <c r="AN349" i="14"/>
  <c r="AG349" i="14"/>
  <c r="AL349" i="14"/>
  <c r="AB349" i="14"/>
  <c r="N349" i="14"/>
  <c r="AD349" i="14"/>
  <c r="O349" i="14"/>
  <c r="AE349" i="14"/>
  <c r="AF349" i="14"/>
  <c r="M349" i="14"/>
  <c r="L349" i="14"/>
  <c r="J349" i="14"/>
  <c r="H349" i="14"/>
  <c r="Y349" i="14"/>
  <c r="Z349" i="14"/>
  <c r="K349" i="14"/>
  <c r="F349" i="14"/>
  <c r="D349" i="14"/>
  <c r="C349" i="14"/>
  <c r="B349" i="14"/>
  <c r="AA349" i="14"/>
  <c r="G349" i="14"/>
  <c r="E349" i="14"/>
  <c r="I349" i="14"/>
  <c r="AC349" i="14"/>
  <c r="A342" i="13"/>
  <c r="C343" i="13"/>
  <c r="B343" i="13"/>
  <c r="AT343" i="13"/>
  <c r="A348" i="14"/>
  <c r="AO348" i="14" s="1"/>
  <c r="AM348" i="14" l="1"/>
  <c r="AP348" i="14"/>
  <c r="AU343" i="13"/>
  <c r="AV343" i="13"/>
  <c r="AK348" i="14"/>
  <c r="AQ348" i="14"/>
  <c r="AR348" i="14"/>
  <c r="AG348" i="14"/>
  <c r="AH348" i="14"/>
  <c r="AI348" i="14"/>
  <c r="AL348" i="14"/>
  <c r="AN348" i="14"/>
  <c r="AJ348" i="14"/>
  <c r="AD348" i="14"/>
  <c r="AF348" i="14"/>
  <c r="Y348" i="14"/>
  <c r="M348" i="14"/>
  <c r="Z348" i="14"/>
  <c r="L348" i="14"/>
  <c r="J348" i="14"/>
  <c r="AA348" i="14"/>
  <c r="AB348" i="14"/>
  <c r="K348" i="14"/>
  <c r="I348" i="14"/>
  <c r="N348" i="14"/>
  <c r="B348" i="14"/>
  <c r="D348" i="14"/>
  <c r="O348" i="14"/>
  <c r="G348" i="14"/>
  <c r="E348" i="14"/>
  <c r="H348" i="14"/>
  <c r="AC348" i="14"/>
  <c r="C348" i="14"/>
  <c r="AE348" i="14"/>
  <c r="F348" i="14"/>
  <c r="C342" i="13"/>
  <c r="B342" i="13"/>
  <c r="A341" i="13"/>
  <c r="AT342" i="13"/>
  <c r="A347" i="14"/>
  <c r="AO347" i="14" s="1"/>
  <c r="AM347" i="14" l="1"/>
  <c r="AP347" i="14"/>
  <c r="AU342" i="13"/>
  <c r="AV342" i="13"/>
  <c r="AK347" i="14"/>
  <c r="AQ347" i="14"/>
  <c r="AR347" i="14"/>
  <c r="AN347" i="14"/>
  <c r="AG347" i="14"/>
  <c r="AH347" i="14"/>
  <c r="AJ347" i="14"/>
  <c r="AI347" i="14"/>
  <c r="AL347" i="14"/>
  <c r="AF347" i="14"/>
  <c r="Z347" i="14"/>
  <c r="M347" i="14"/>
  <c r="AA347" i="14"/>
  <c r="AB347" i="14"/>
  <c r="Y347" i="14"/>
  <c r="AC347" i="14"/>
  <c r="K347" i="14"/>
  <c r="I347" i="14"/>
  <c r="AD347" i="14"/>
  <c r="N347" i="14"/>
  <c r="L347" i="14"/>
  <c r="J347" i="14"/>
  <c r="H347" i="14"/>
  <c r="O347" i="14"/>
  <c r="B347" i="14"/>
  <c r="AE347" i="14"/>
  <c r="G347" i="14"/>
  <c r="E347" i="14"/>
  <c r="D347" i="14"/>
  <c r="C347" i="14"/>
  <c r="F347" i="14"/>
  <c r="A340" i="13"/>
  <c r="B341" i="13"/>
  <c r="C341" i="13"/>
  <c r="AT341" i="13"/>
  <c r="A346" i="14"/>
  <c r="AO346" i="14" s="1"/>
  <c r="AM346" i="14" l="1"/>
  <c r="AP346" i="14"/>
  <c r="AU341" i="13"/>
  <c r="AV341" i="13"/>
  <c r="AK346" i="14"/>
  <c r="AQ346" i="14"/>
  <c r="AR346" i="14"/>
  <c r="AN346" i="14"/>
  <c r="AG346" i="14"/>
  <c r="AI346" i="14"/>
  <c r="AH346" i="14"/>
  <c r="AJ346" i="14"/>
  <c r="AL346" i="14"/>
  <c r="Z346" i="14"/>
  <c r="AB346" i="14"/>
  <c r="AC346" i="14"/>
  <c r="AD346" i="14"/>
  <c r="Y346" i="14"/>
  <c r="AA346" i="14"/>
  <c r="M346" i="14"/>
  <c r="K346" i="14"/>
  <c r="I346" i="14"/>
  <c r="O346" i="14"/>
  <c r="AE346" i="14"/>
  <c r="N346" i="14"/>
  <c r="AF346" i="14"/>
  <c r="D346" i="14"/>
  <c r="G346" i="14"/>
  <c r="E346" i="14"/>
  <c r="C346" i="14"/>
  <c r="L346" i="14"/>
  <c r="F346" i="14"/>
  <c r="J346" i="14"/>
  <c r="H346" i="14"/>
  <c r="B346" i="14"/>
  <c r="C340" i="13"/>
  <c r="B340" i="13"/>
  <c r="A339" i="13"/>
  <c r="AT340" i="13"/>
  <c r="A345" i="14"/>
  <c r="AO345" i="14" s="1"/>
  <c r="AM345" i="14" l="1"/>
  <c r="AP345" i="14"/>
  <c r="AU340" i="13"/>
  <c r="AV340" i="13"/>
  <c r="AK345" i="14"/>
  <c r="AQ345" i="14"/>
  <c r="AR345" i="14"/>
  <c r="AN345" i="14"/>
  <c r="AH345" i="14"/>
  <c r="AL345" i="14"/>
  <c r="AI345" i="14"/>
  <c r="AJ345" i="14"/>
  <c r="AG345" i="14"/>
  <c r="AB345" i="14"/>
  <c r="M345" i="14"/>
  <c r="AD345" i="14"/>
  <c r="O345" i="14"/>
  <c r="AE345" i="14"/>
  <c r="AF345" i="14"/>
  <c r="N345" i="14"/>
  <c r="Z345" i="14"/>
  <c r="AA345" i="14"/>
  <c r="K345" i="14"/>
  <c r="I345" i="14"/>
  <c r="AC345" i="14"/>
  <c r="Y345" i="14"/>
  <c r="G345" i="14"/>
  <c r="E345" i="14"/>
  <c r="C345" i="14"/>
  <c r="J345" i="14"/>
  <c r="B345" i="14"/>
  <c r="L345" i="14"/>
  <c r="H345" i="14"/>
  <c r="F345" i="14"/>
  <c r="D345" i="14"/>
  <c r="B339" i="13"/>
  <c r="A338" i="13"/>
  <c r="C339" i="13"/>
  <c r="AT339" i="13"/>
  <c r="A344" i="14"/>
  <c r="AO344" i="14" s="1"/>
  <c r="AM344" i="14" l="1"/>
  <c r="AP344" i="14"/>
  <c r="AU339" i="13"/>
  <c r="AV339" i="13"/>
  <c r="AK344" i="14"/>
  <c r="AQ344" i="14"/>
  <c r="AR344" i="14"/>
  <c r="AL344" i="14"/>
  <c r="AG344" i="14"/>
  <c r="AN344" i="14"/>
  <c r="AH344" i="14"/>
  <c r="AI344" i="14"/>
  <c r="AJ344" i="14"/>
  <c r="AD344" i="14"/>
  <c r="AF344" i="14"/>
  <c r="Y344" i="14"/>
  <c r="N344" i="14"/>
  <c r="Z344" i="14"/>
  <c r="AB344" i="14"/>
  <c r="K344" i="14"/>
  <c r="I344" i="14"/>
  <c r="AC344" i="14"/>
  <c r="M344" i="14"/>
  <c r="O344" i="14"/>
  <c r="AE344" i="14"/>
  <c r="L344" i="14"/>
  <c r="J344" i="14"/>
  <c r="AA344" i="14"/>
  <c r="C344" i="14"/>
  <c r="G344" i="14"/>
  <c r="H344" i="14"/>
  <c r="F344" i="14"/>
  <c r="D344" i="14"/>
  <c r="E344" i="14"/>
  <c r="B344" i="14"/>
  <c r="M338" i="13"/>
  <c r="B338" i="13"/>
  <c r="D338" i="13"/>
  <c r="A337" i="13"/>
  <c r="G338" i="13"/>
  <c r="H338" i="13"/>
  <c r="C338" i="13"/>
  <c r="F338" i="13"/>
  <c r="I338" i="13"/>
  <c r="J338" i="13"/>
  <c r="N338" i="13"/>
  <c r="E338" i="13"/>
  <c r="L338" i="13"/>
  <c r="K338" i="13"/>
  <c r="O338" i="13"/>
  <c r="AT338" i="13"/>
  <c r="A343" i="14"/>
  <c r="AO343" i="14" s="1"/>
  <c r="AM343" i="14" l="1"/>
  <c r="AP343" i="14"/>
  <c r="AU338" i="13"/>
  <c r="AV338" i="13"/>
  <c r="AK343" i="14"/>
  <c r="AQ343" i="14"/>
  <c r="AR343" i="14"/>
  <c r="AJ343" i="14"/>
  <c r="AL343" i="14"/>
  <c r="AN343" i="14"/>
  <c r="AI343" i="14"/>
  <c r="AG343" i="14"/>
  <c r="AH343" i="14"/>
  <c r="AF343" i="14"/>
  <c r="Z343" i="14"/>
  <c r="N343" i="14"/>
  <c r="AA343" i="14"/>
  <c r="AB343" i="14"/>
  <c r="AD343" i="14"/>
  <c r="M343" i="14"/>
  <c r="O343" i="14"/>
  <c r="AE343" i="14"/>
  <c r="L343" i="14"/>
  <c r="J343" i="14"/>
  <c r="H343" i="14"/>
  <c r="AC343" i="14"/>
  <c r="K343" i="14"/>
  <c r="I343" i="14"/>
  <c r="C343" i="14"/>
  <c r="Y343" i="14"/>
  <c r="F343" i="14"/>
  <c r="D343" i="14"/>
  <c r="E343" i="14"/>
  <c r="G343" i="14"/>
  <c r="B343" i="14"/>
  <c r="K337" i="13"/>
  <c r="A336" i="13"/>
  <c r="I337" i="13"/>
  <c r="F337" i="13"/>
  <c r="J337" i="13"/>
  <c r="N337" i="13"/>
  <c r="D337" i="13"/>
  <c r="H337" i="13"/>
  <c r="G337" i="13"/>
  <c r="C337" i="13"/>
  <c r="B337" i="13"/>
  <c r="E337" i="13"/>
  <c r="L337" i="13"/>
  <c r="O337" i="13"/>
  <c r="M337" i="13"/>
  <c r="AT337" i="13"/>
  <c r="A342" i="14"/>
  <c r="AO342" i="14" s="1"/>
  <c r="AM342" i="14" l="1"/>
  <c r="AP342" i="14"/>
  <c r="AU337" i="13"/>
  <c r="AV337" i="13"/>
  <c r="AK342" i="14"/>
  <c r="AQ342" i="14"/>
  <c r="AR342" i="14"/>
  <c r="AI342" i="14"/>
  <c r="AJ342" i="14"/>
  <c r="AL342" i="14"/>
  <c r="AN342" i="14"/>
  <c r="AG342" i="14"/>
  <c r="AH342" i="14"/>
  <c r="Z342" i="14"/>
  <c r="AB342" i="14"/>
  <c r="AC342" i="14"/>
  <c r="AD342" i="14"/>
  <c r="AF342" i="14"/>
  <c r="N342" i="14"/>
  <c r="L342" i="14"/>
  <c r="J342" i="14"/>
  <c r="H342" i="14"/>
  <c r="O342" i="14"/>
  <c r="AE342" i="14"/>
  <c r="M342" i="14"/>
  <c r="E342" i="14"/>
  <c r="C342" i="14"/>
  <c r="K342" i="14"/>
  <c r="F342" i="14"/>
  <c r="D342" i="14"/>
  <c r="B342" i="14"/>
  <c r="I342" i="14"/>
  <c r="G342" i="14"/>
  <c r="Y342" i="14"/>
  <c r="AA342" i="14"/>
  <c r="L336" i="13"/>
  <c r="B336" i="13"/>
  <c r="N336" i="13"/>
  <c r="O336" i="13"/>
  <c r="F336" i="13"/>
  <c r="H336" i="13"/>
  <c r="I336" i="13"/>
  <c r="A335" i="13"/>
  <c r="E336" i="13"/>
  <c r="C336" i="13"/>
  <c r="K336" i="13"/>
  <c r="G336" i="13"/>
  <c r="M336" i="13"/>
  <c r="J336" i="13"/>
  <c r="D336" i="13"/>
  <c r="AT336" i="13"/>
  <c r="A341" i="14"/>
  <c r="AO341" i="14" s="1"/>
  <c r="AM341" i="14" l="1"/>
  <c r="AP341" i="14"/>
  <c r="AU336" i="13"/>
  <c r="AV336" i="13"/>
  <c r="AK341" i="14"/>
  <c r="AQ341" i="14"/>
  <c r="AR341" i="14"/>
  <c r="AH341" i="14"/>
  <c r="AI341" i="14"/>
  <c r="AJ341" i="14"/>
  <c r="AG341" i="14"/>
  <c r="AL341" i="14"/>
  <c r="AN341" i="14"/>
  <c r="AB341" i="14"/>
  <c r="N341" i="14"/>
  <c r="AD341" i="14"/>
  <c r="O341" i="14"/>
  <c r="AE341" i="14"/>
  <c r="AF341" i="14"/>
  <c r="M341" i="14"/>
  <c r="L341" i="14"/>
  <c r="J341" i="14"/>
  <c r="H341" i="14"/>
  <c r="Y341" i="14"/>
  <c r="Z341" i="14"/>
  <c r="F341" i="14"/>
  <c r="D341" i="14"/>
  <c r="B341" i="14"/>
  <c r="C341" i="14"/>
  <c r="AC341" i="14"/>
  <c r="AA341" i="14"/>
  <c r="I341" i="14"/>
  <c r="G341" i="14"/>
  <c r="E341" i="14"/>
  <c r="K341" i="14"/>
  <c r="O335" i="13"/>
  <c r="M335" i="13"/>
  <c r="C335" i="13"/>
  <c r="E335" i="13"/>
  <c r="A334" i="13"/>
  <c r="J335" i="13"/>
  <c r="F335" i="13"/>
  <c r="L335" i="13"/>
  <c r="I335" i="13"/>
  <c r="K335" i="13"/>
  <c r="G335" i="13"/>
  <c r="H335" i="13"/>
  <c r="B335" i="13"/>
  <c r="D335" i="13"/>
  <c r="N335" i="13"/>
  <c r="AT335" i="13"/>
  <c r="A340" i="14"/>
  <c r="AO340" i="14" s="1"/>
  <c r="AM340" i="14" l="1"/>
  <c r="AP340" i="14"/>
  <c r="AU335" i="13"/>
  <c r="AV335" i="13"/>
  <c r="AK340" i="14"/>
  <c r="AQ340" i="14"/>
  <c r="AR340" i="14"/>
  <c r="AG340" i="14"/>
  <c r="AH340" i="14"/>
  <c r="AI340" i="14"/>
  <c r="AL340" i="14"/>
  <c r="AN340" i="14"/>
  <c r="AJ340" i="14"/>
  <c r="AD340" i="14"/>
  <c r="AF340" i="14"/>
  <c r="Y340" i="14"/>
  <c r="M340" i="14"/>
  <c r="Z340" i="14"/>
  <c r="L340" i="14"/>
  <c r="J340" i="14"/>
  <c r="N340" i="14"/>
  <c r="AA340" i="14"/>
  <c r="AB340" i="14"/>
  <c r="K340" i="14"/>
  <c r="I340" i="14"/>
  <c r="F340" i="14"/>
  <c r="O340" i="14"/>
  <c r="B340" i="14"/>
  <c r="AC340" i="14"/>
  <c r="H340" i="14"/>
  <c r="AE340" i="14"/>
  <c r="G340" i="14"/>
  <c r="E340" i="14"/>
  <c r="D340" i="14"/>
  <c r="C340" i="14"/>
  <c r="N334" i="13"/>
  <c r="B334" i="13"/>
  <c r="O334" i="13"/>
  <c r="F334" i="13"/>
  <c r="K334" i="13"/>
  <c r="A333" i="13"/>
  <c r="E334" i="13"/>
  <c r="M334" i="13"/>
  <c r="I334" i="13"/>
  <c r="C334" i="13"/>
  <c r="H334" i="13"/>
  <c r="G334" i="13"/>
  <c r="D334" i="13"/>
  <c r="J334" i="13"/>
  <c r="L334" i="13"/>
  <c r="AT334" i="13"/>
  <c r="A339" i="14"/>
  <c r="AO339" i="14" s="1"/>
  <c r="AM339" i="14" l="1"/>
  <c r="AP339" i="14"/>
  <c r="AU334" i="13"/>
  <c r="AV334" i="13"/>
  <c r="AK339" i="14"/>
  <c r="AQ339" i="14"/>
  <c r="AR339" i="14"/>
  <c r="AN339" i="14"/>
  <c r="AG339" i="14"/>
  <c r="AH339" i="14"/>
  <c r="AJ339" i="14"/>
  <c r="AI339" i="14"/>
  <c r="AL339" i="14"/>
  <c r="AF339" i="14"/>
  <c r="Z339" i="14"/>
  <c r="M339" i="14"/>
  <c r="AA339" i="14"/>
  <c r="AB339" i="14"/>
  <c r="N339" i="14"/>
  <c r="Y339" i="14"/>
  <c r="AC339" i="14"/>
  <c r="K339" i="14"/>
  <c r="I339" i="14"/>
  <c r="AD339" i="14"/>
  <c r="L339" i="14"/>
  <c r="J339" i="14"/>
  <c r="H339" i="14"/>
  <c r="AE339" i="14"/>
  <c r="B339" i="14"/>
  <c r="G339" i="14"/>
  <c r="E339" i="14"/>
  <c r="C339" i="14"/>
  <c r="O339" i="14"/>
  <c r="F339" i="14"/>
  <c r="D339" i="14"/>
  <c r="G333" i="13"/>
  <c r="B333" i="13"/>
  <c r="O333" i="13"/>
  <c r="F333" i="13"/>
  <c r="A332" i="13"/>
  <c r="D333" i="13"/>
  <c r="L333" i="13"/>
  <c r="C333" i="13"/>
  <c r="I333" i="13"/>
  <c r="H333" i="13"/>
  <c r="M333" i="13"/>
  <c r="N333" i="13"/>
  <c r="E333" i="13"/>
  <c r="K333" i="13"/>
  <c r="J333" i="13"/>
  <c r="AT333" i="13"/>
  <c r="A338" i="14"/>
  <c r="AO338" i="14" s="1"/>
  <c r="AM338" i="14" l="1"/>
  <c r="AP338" i="14"/>
  <c r="AU333" i="13"/>
  <c r="AV333" i="13"/>
  <c r="AK338" i="14"/>
  <c r="AQ338" i="14"/>
  <c r="AR338" i="14"/>
  <c r="AN338" i="14"/>
  <c r="AG338" i="14"/>
  <c r="AI338" i="14"/>
  <c r="AH338" i="14"/>
  <c r="AJ338" i="14"/>
  <c r="AL338" i="14"/>
  <c r="Z338" i="14"/>
  <c r="AB338" i="14"/>
  <c r="AC338" i="14"/>
  <c r="AD338" i="14"/>
  <c r="Y338" i="14"/>
  <c r="AA338" i="14"/>
  <c r="K338" i="14"/>
  <c r="I338" i="14"/>
  <c r="O338" i="14"/>
  <c r="AE338" i="14"/>
  <c r="AF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T332" i="13"/>
  <c r="A337" i="14"/>
  <c r="AO337" i="14" s="1"/>
  <c r="AM337" i="14" l="1"/>
  <c r="AP337" i="14"/>
  <c r="AU332" i="13"/>
  <c r="AV332" i="13"/>
  <c r="AK337" i="14"/>
  <c r="AQ337" i="14"/>
  <c r="AR337" i="14"/>
  <c r="AN337" i="14"/>
  <c r="AH337" i="14"/>
  <c r="AG337" i="14"/>
  <c r="AI337" i="14"/>
  <c r="AJ337" i="14"/>
  <c r="AL337" i="14"/>
  <c r="AB337" i="14"/>
  <c r="M337" i="14"/>
  <c r="AD337" i="14"/>
  <c r="O337" i="14"/>
  <c r="AE337" i="14"/>
  <c r="AF337" i="14"/>
  <c r="N337" i="14"/>
  <c r="Z337" i="14"/>
  <c r="AA337" i="14"/>
  <c r="K337" i="14"/>
  <c r="I337" i="14"/>
  <c r="AC337" i="14"/>
  <c r="Y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T331" i="13"/>
  <c r="A336" i="14"/>
  <c r="AO336" i="14" s="1"/>
  <c r="AM336" i="14" l="1"/>
  <c r="AP336" i="14"/>
  <c r="AU331" i="13"/>
  <c r="AV331" i="13"/>
  <c r="AK336" i="14"/>
  <c r="AQ336" i="14"/>
  <c r="AR336" i="14"/>
  <c r="AL336" i="14"/>
  <c r="AG336" i="14"/>
  <c r="AJ336" i="14"/>
  <c r="AH336" i="14"/>
  <c r="AI336" i="14"/>
  <c r="AN336" i="14"/>
  <c r="AD336" i="14"/>
  <c r="AF336" i="14"/>
  <c r="Y336" i="14"/>
  <c r="N336" i="14"/>
  <c r="Z336" i="14"/>
  <c r="AB336" i="14"/>
  <c r="K336" i="14"/>
  <c r="I336" i="14"/>
  <c r="AC336" i="14"/>
  <c r="O336" i="14"/>
  <c r="AE336" i="14"/>
  <c r="L336" i="14"/>
  <c r="J336" i="14"/>
  <c r="AA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T330" i="13"/>
  <c r="A335" i="14"/>
  <c r="AO335" i="14" s="1"/>
  <c r="AM335" i="14" l="1"/>
  <c r="AP335" i="14"/>
  <c r="AU330" i="13"/>
  <c r="AV330" i="13"/>
  <c r="AK335" i="14"/>
  <c r="AQ335" i="14"/>
  <c r="AR335" i="14"/>
  <c r="AJ335" i="14"/>
  <c r="AL335" i="14"/>
  <c r="AN335" i="14"/>
  <c r="AG335" i="14"/>
  <c r="AH335" i="14"/>
  <c r="AI335" i="14"/>
  <c r="AF335" i="14"/>
  <c r="Z335" i="14"/>
  <c r="N335" i="14"/>
  <c r="AA335" i="14"/>
  <c r="AB335" i="14"/>
  <c r="AD335" i="14"/>
  <c r="O335" i="14"/>
  <c r="AE335" i="14"/>
  <c r="L335" i="14"/>
  <c r="J335" i="14"/>
  <c r="H335" i="14"/>
  <c r="M335" i="14"/>
  <c r="AC335" i="14"/>
  <c r="K335" i="14"/>
  <c r="I335" i="14"/>
  <c r="Y335" i="14"/>
  <c r="F335" i="14"/>
  <c r="D335" i="14"/>
  <c r="G335" i="14"/>
  <c r="E335" i="14"/>
  <c r="C335" i="14"/>
  <c r="B335" i="14"/>
  <c r="K329" i="13"/>
  <c r="L329" i="13"/>
  <c r="O329" i="13"/>
  <c r="D329" i="13"/>
  <c r="B329" i="13"/>
  <c r="M329" i="13"/>
  <c r="F329" i="13"/>
  <c r="A328" i="13"/>
  <c r="E329" i="13"/>
  <c r="H329" i="13"/>
  <c r="C329" i="13"/>
  <c r="J329" i="13"/>
  <c r="N329" i="13"/>
  <c r="I329" i="13"/>
  <c r="G329" i="13"/>
  <c r="AT329" i="13"/>
  <c r="A334" i="14"/>
  <c r="AO334" i="14" s="1"/>
  <c r="AM334" i="14" l="1"/>
  <c r="AP334" i="14"/>
  <c r="AU329" i="13"/>
  <c r="AV329" i="13"/>
  <c r="AK334" i="14"/>
  <c r="AQ334" i="14"/>
  <c r="AR334" i="14"/>
  <c r="AI334" i="14"/>
  <c r="AJ334" i="14"/>
  <c r="AL334" i="14"/>
  <c r="AH334" i="14"/>
  <c r="AN334" i="14"/>
  <c r="AG334" i="14"/>
  <c r="Z334" i="14"/>
  <c r="AB334" i="14"/>
  <c r="AC334" i="14"/>
  <c r="AD334" i="14"/>
  <c r="AF334" i="14"/>
  <c r="L334" i="14"/>
  <c r="J334" i="14"/>
  <c r="H334" i="14"/>
  <c r="M334" i="14"/>
  <c r="O334" i="14"/>
  <c r="AE334" i="14"/>
  <c r="N334" i="14"/>
  <c r="F334" i="14"/>
  <c r="D334" i="14"/>
  <c r="G334" i="14"/>
  <c r="I334" i="14"/>
  <c r="B334" i="14"/>
  <c r="AA334" i="14"/>
  <c r="K334" i="14"/>
  <c r="E334" i="14"/>
  <c r="C334" i="14"/>
  <c r="Y334" i="14"/>
  <c r="O328" i="13"/>
  <c r="B328" i="13"/>
  <c r="L328" i="13"/>
  <c r="J328" i="13"/>
  <c r="A327" i="13"/>
  <c r="D328" i="13"/>
  <c r="E328" i="13"/>
  <c r="F328" i="13"/>
  <c r="K328" i="13"/>
  <c r="H328" i="13"/>
  <c r="N328" i="13"/>
  <c r="M328" i="13"/>
  <c r="C328" i="13"/>
  <c r="G328" i="13"/>
  <c r="I328" i="13"/>
  <c r="AT328" i="13"/>
  <c r="A333" i="14"/>
  <c r="AO333" i="14" s="1"/>
  <c r="AM333" i="14" l="1"/>
  <c r="AP333" i="14"/>
  <c r="AU328" i="13"/>
  <c r="AV328" i="13"/>
  <c r="AK333" i="14"/>
  <c r="AQ333" i="14"/>
  <c r="AR333" i="14"/>
  <c r="AH333" i="14"/>
  <c r="AI333" i="14"/>
  <c r="AJ333" i="14"/>
  <c r="AN333" i="14"/>
  <c r="AG333" i="14"/>
  <c r="AL333" i="14"/>
  <c r="AB333" i="14"/>
  <c r="N333" i="14"/>
  <c r="AD333" i="14"/>
  <c r="O333" i="14"/>
  <c r="AE333" i="14"/>
  <c r="AF333" i="14"/>
  <c r="M333" i="14"/>
  <c r="L333" i="14"/>
  <c r="J333" i="14"/>
  <c r="H333" i="14"/>
  <c r="Y333" i="14"/>
  <c r="Z333" i="14"/>
  <c r="F333" i="14"/>
  <c r="D333" i="14"/>
  <c r="AA333" i="14"/>
  <c r="I333" i="14"/>
  <c r="B333" i="14"/>
  <c r="AC333" i="14"/>
  <c r="K333" i="14"/>
  <c r="G333" i="14"/>
  <c r="E333" i="14"/>
  <c r="C333" i="14"/>
  <c r="M327" i="13"/>
  <c r="D327" i="13"/>
  <c r="O327" i="13"/>
  <c r="N327" i="13"/>
  <c r="C327" i="13"/>
  <c r="E327" i="13"/>
  <c r="A326" i="13"/>
  <c r="J327" i="13"/>
  <c r="B327" i="13"/>
  <c r="L327" i="13"/>
  <c r="H327" i="13"/>
  <c r="K327" i="13"/>
  <c r="I327" i="13"/>
  <c r="F327" i="13"/>
  <c r="G327" i="13"/>
  <c r="AT327" i="13"/>
  <c r="A332" i="14"/>
  <c r="AO332" i="14" s="1"/>
  <c r="AM332" i="14" l="1"/>
  <c r="AP332" i="14"/>
  <c r="AU327" i="13"/>
  <c r="AV327" i="13"/>
  <c r="AK332" i="14"/>
  <c r="AQ332" i="14"/>
  <c r="AR332" i="14"/>
  <c r="AG332" i="14"/>
  <c r="AH332" i="14"/>
  <c r="AI332" i="14"/>
  <c r="AL332" i="14"/>
  <c r="AN332" i="14"/>
  <c r="AJ332" i="14"/>
  <c r="AD332" i="14"/>
  <c r="AF332" i="14"/>
  <c r="Y332" i="14"/>
  <c r="M332" i="14"/>
  <c r="Z332" i="14"/>
  <c r="L332" i="14"/>
  <c r="J332" i="14"/>
  <c r="AA332" i="14"/>
  <c r="AB332" i="14"/>
  <c r="K332" i="14"/>
  <c r="I332" i="14"/>
  <c r="AC332" i="14"/>
  <c r="D332" i="14"/>
  <c r="AE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T326" i="13"/>
  <c r="A331" i="14"/>
  <c r="AO331" i="14" s="1"/>
  <c r="AM331" i="14" l="1"/>
  <c r="AP331" i="14"/>
  <c r="AU326" i="13"/>
  <c r="AV326" i="13"/>
  <c r="AK331" i="14"/>
  <c r="AQ331" i="14"/>
  <c r="AR331" i="14"/>
  <c r="AN331" i="14"/>
  <c r="AG331" i="14"/>
  <c r="AH331" i="14"/>
  <c r="AJ331" i="14"/>
  <c r="AL331" i="14"/>
  <c r="AI331" i="14"/>
  <c r="AF331" i="14"/>
  <c r="Z331" i="14"/>
  <c r="M331" i="14"/>
  <c r="AA331" i="14"/>
  <c r="AB331" i="14"/>
  <c r="Y331" i="14"/>
  <c r="AC331" i="14"/>
  <c r="K331" i="14"/>
  <c r="I331" i="14"/>
  <c r="AD331" i="14"/>
  <c r="N331" i="14"/>
  <c r="L331" i="14"/>
  <c r="J331" i="14"/>
  <c r="H331" i="14"/>
  <c r="B331" i="14"/>
  <c r="G331" i="14"/>
  <c r="E331" i="14"/>
  <c r="C331" i="14"/>
  <c r="AE331" i="14"/>
  <c r="D331" i="14"/>
  <c r="O331" i="14"/>
  <c r="F331" i="14"/>
  <c r="B325" i="13"/>
  <c r="N325" i="13"/>
  <c r="J325" i="13"/>
  <c r="K325" i="13"/>
  <c r="M325" i="13"/>
  <c r="C325" i="13"/>
  <c r="A324" i="13"/>
  <c r="O325" i="13"/>
  <c r="I325" i="13"/>
  <c r="F325" i="13"/>
  <c r="D325" i="13"/>
  <c r="L325" i="13"/>
  <c r="H325" i="13"/>
  <c r="E325" i="13"/>
  <c r="G325" i="13"/>
  <c r="AT325" i="13"/>
  <c r="A330" i="14"/>
  <c r="AO330" i="14" s="1"/>
  <c r="AM330" i="14" l="1"/>
  <c r="AP330" i="14"/>
  <c r="AU325" i="13"/>
  <c r="AV325" i="13"/>
  <c r="AK330" i="14"/>
  <c r="AQ330" i="14"/>
  <c r="AR330" i="14"/>
  <c r="AN330" i="14"/>
  <c r="AG330" i="14"/>
  <c r="AI330" i="14"/>
  <c r="AH330" i="14"/>
  <c r="AJ330" i="14"/>
  <c r="AL330" i="14"/>
  <c r="Z330" i="14"/>
  <c r="AB330" i="14"/>
  <c r="AC330" i="14"/>
  <c r="AD330" i="14"/>
  <c r="Y330" i="14"/>
  <c r="AA330" i="14"/>
  <c r="M330" i="14"/>
  <c r="K330" i="14"/>
  <c r="I330" i="14"/>
  <c r="O330" i="14"/>
  <c r="AE330" i="14"/>
  <c r="N330" i="14"/>
  <c r="AF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T324" i="13"/>
  <c r="A329" i="14"/>
  <c r="AO329" i="14" s="1"/>
  <c r="AM329" i="14" l="1"/>
  <c r="AP329" i="14"/>
  <c r="AU324" i="13"/>
  <c r="AV324" i="13"/>
  <c r="AK329" i="14"/>
  <c r="AQ329" i="14"/>
  <c r="AR329" i="14"/>
  <c r="AN329" i="14"/>
  <c r="AJ329" i="14"/>
  <c r="AG329" i="14"/>
  <c r="AL329" i="14"/>
  <c r="AH329" i="14"/>
  <c r="AI329" i="14"/>
  <c r="AB329" i="14"/>
  <c r="M329" i="14"/>
  <c r="AD329" i="14"/>
  <c r="O329" i="14"/>
  <c r="AE329" i="14"/>
  <c r="AF329" i="14"/>
  <c r="N329" i="14"/>
  <c r="Z329" i="14"/>
  <c r="AA329" i="14"/>
  <c r="K329" i="14"/>
  <c r="I329" i="14"/>
  <c r="AC329" i="14"/>
  <c r="Y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T323" i="13"/>
  <c r="A328" i="14"/>
  <c r="AO328" i="14" s="1"/>
  <c r="AM328" i="14" l="1"/>
  <c r="AP328" i="14"/>
  <c r="AU323" i="13"/>
  <c r="AV323" i="13"/>
  <c r="AK328" i="14"/>
  <c r="AQ328" i="14"/>
  <c r="AR328" i="14"/>
  <c r="AN328" i="14"/>
  <c r="AH328" i="14"/>
  <c r="AI328" i="14"/>
  <c r="AG328" i="14"/>
  <c r="AJ328" i="14"/>
  <c r="AL328" i="14"/>
  <c r="AD328" i="14"/>
  <c r="AF328" i="14"/>
  <c r="Y328" i="14"/>
  <c r="N328" i="14"/>
  <c r="Z328" i="14"/>
  <c r="AB328" i="14"/>
  <c r="K328" i="14"/>
  <c r="I328" i="14"/>
  <c r="AC328" i="14"/>
  <c r="M328" i="14"/>
  <c r="O328" i="14"/>
  <c r="AE328" i="14"/>
  <c r="L328" i="14"/>
  <c r="J328" i="14"/>
  <c r="AA328" i="14"/>
  <c r="C328" i="14"/>
  <c r="E328" i="14"/>
  <c r="H328" i="14"/>
  <c r="F328" i="14"/>
  <c r="D328" i="14"/>
  <c r="B328" i="14"/>
  <c r="G328" i="14"/>
  <c r="I322" i="13"/>
  <c r="M322" i="13"/>
  <c r="L322" i="13"/>
  <c r="O322" i="13"/>
  <c r="F322" i="13"/>
  <c r="N322" i="13"/>
  <c r="A321" i="13"/>
  <c r="D322" i="13"/>
  <c r="E322" i="13"/>
  <c r="J322" i="13"/>
  <c r="K322" i="13"/>
  <c r="C322" i="13"/>
  <c r="H322" i="13"/>
  <c r="G322" i="13"/>
  <c r="B322" i="13"/>
  <c r="AT322" i="13"/>
  <c r="A327" i="14"/>
  <c r="AO327" i="14" s="1"/>
  <c r="AM327" i="14" l="1"/>
  <c r="AP327" i="14"/>
  <c r="AU322" i="13"/>
  <c r="AV322" i="13"/>
  <c r="AK327" i="14"/>
  <c r="AQ327" i="14"/>
  <c r="AR327" i="14"/>
  <c r="AG327" i="14"/>
  <c r="AH327" i="14"/>
  <c r="AN327" i="14"/>
  <c r="AI327" i="14"/>
  <c r="AJ327" i="14"/>
  <c r="AL327" i="14"/>
  <c r="AF327" i="14"/>
  <c r="Z327" i="14"/>
  <c r="N327" i="14"/>
  <c r="AA327" i="14"/>
  <c r="AB327" i="14"/>
  <c r="AD327" i="14"/>
  <c r="M327" i="14"/>
  <c r="O327" i="14"/>
  <c r="AE327" i="14"/>
  <c r="L327" i="14"/>
  <c r="J327" i="14"/>
  <c r="H327" i="14"/>
  <c r="AC327" i="14"/>
  <c r="K327" i="14"/>
  <c r="I327" i="14"/>
  <c r="F327" i="14"/>
  <c r="D327" i="14"/>
  <c r="E327" i="14"/>
  <c r="C327" i="14"/>
  <c r="Y327" i="14"/>
  <c r="G327" i="14"/>
  <c r="B327" i="14"/>
  <c r="J321" i="13"/>
  <c r="H321" i="13"/>
  <c r="E321" i="13"/>
  <c r="L321" i="13"/>
  <c r="A320" i="13"/>
  <c r="N321" i="13"/>
  <c r="F321" i="13"/>
  <c r="C321" i="13"/>
  <c r="D321" i="13"/>
  <c r="M321" i="13"/>
  <c r="G321" i="13"/>
  <c r="I321" i="13"/>
  <c r="O321" i="13"/>
  <c r="K321" i="13"/>
  <c r="B321" i="13"/>
  <c r="AT321" i="13"/>
  <c r="A326" i="14"/>
  <c r="AO326" i="14" s="1"/>
  <c r="AM326" i="14" l="1"/>
  <c r="AP326" i="14"/>
  <c r="AU321" i="13"/>
  <c r="AV321" i="13"/>
  <c r="AK326" i="14"/>
  <c r="AQ326" i="14"/>
  <c r="AR326" i="14"/>
  <c r="AL326" i="14"/>
  <c r="AN326" i="14"/>
  <c r="AG326" i="14"/>
  <c r="AH326" i="14"/>
  <c r="AI326" i="14"/>
  <c r="AJ326" i="14"/>
  <c r="Z326" i="14"/>
  <c r="AB326" i="14"/>
  <c r="AC326" i="14"/>
  <c r="AD326" i="14"/>
  <c r="AF326" i="14"/>
  <c r="N326" i="14"/>
  <c r="L326" i="14"/>
  <c r="J326" i="14"/>
  <c r="H326" i="14"/>
  <c r="O326" i="14"/>
  <c r="AE326" i="14"/>
  <c r="M326" i="14"/>
  <c r="I326" i="14"/>
  <c r="F326" i="14"/>
  <c r="D326" i="14"/>
  <c r="Y326" i="14"/>
  <c r="E326" i="14"/>
  <c r="AA326" i="14"/>
  <c r="K326" i="14"/>
  <c r="B326" i="14"/>
  <c r="G326" i="14"/>
  <c r="C326" i="14"/>
  <c r="D320" i="13"/>
  <c r="K320" i="13"/>
  <c r="A319" i="13"/>
  <c r="H320" i="13"/>
  <c r="G320" i="13"/>
  <c r="I320" i="13"/>
  <c r="E320" i="13"/>
  <c r="F320" i="13"/>
  <c r="B320" i="13"/>
  <c r="M320" i="13"/>
  <c r="N320" i="13"/>
  <c r="O320" i="13"/>
  <c r="C320" i="13"/>
  <c r="L320" i="13"/>
  <c r="J320" i="13"/>
  <c r="AT320" i="13"/>
  <c r="A325" i="14"/>
  <c r="AO325" i="14" s="1"/>
  <c r="AM325" i="14" l="1"/>
  <c r="AP325" i="14"/>
  <c r="AU320" i="13"/>
  <c r="AV320" i="13"/>
  <c r="AK325" i="14"/>
  <c r="AQ325" i="14"/>
  <c r="AR325" i="14"/>
  <c r="AJ325" i="14"/>
  <c r="AL325" i="14"/>
  <c r="AN325" i="14"/>
  <c r="AI325" i="14"/>
  <c r="AG325" i="14"/>
  <c r="AH325" i="14"/>
  <c r="AB325" i="14"/>
  <c r="N325" i="14"/>
  <c r="AD325" i="14"/>
  <c r="O325" i="14"/>
  <c r="AE325" i="14"/>
  <c r="AF325" i="14"/>
  <c r="M325" i="14"/>
  <c r="L325" i="14"/>
  <c r="J325" i="14"/>
  <c r="H325" i="14"/>
  <c r="Y325" i="14"/>
  <c r="Z325" i="14"/>
  <c r="AA325" i="14"/>
  <c r="I325" i="14"/>
  <c r="F325" i="14"/>
  <c r="D325" i="14"/>
  <c r="AC325" i="14"/>
  <c r="C325" i="14"/>
  <c r="K325" i="14"/>
  <c r="B325" i="14"/>
  <c r="G325" i="14"/>
  <c r="E325" i="14"/>
  <c r="I319" i="13"/>
  <c r="L319" i="13"/>
  <c r="H319" i="13"/>
  <c r="O319" i="13"/>
  <c r="C319" i="13"/>
  <c r="J319" i="13"/>
  <c r="N319" i="13"/>
  <c r="K319" i="13"/>
  <c r="G319" i="13"/>
  <c r="A318" i="13"/>
  <c r="F319" i="13"/>
  <c r="M319" i="13"/>
  <c r="B319" i="13"/>
  <c r="E319" i="13"/>
  <c r="D319" i="13"/>
  <c r="AT319" i="13"/>
  <c r="A324" i="14"/>
  <c r="AO324" i="14" s="1"/>
  <c r="AM324" i="14" l="1"/>
  <c r="AP324" i="14"/>
  <c r="AU319" i="13"/>
  <c r="AV319" i="13"/>
  <c r="AK324" i="14"/>
  <c r="AQ324" i="14"/>
  <c r="AR324" i="14"/>
  <c r="AI324" i="14"/>
  <c r="AJ324" i="14"/>
  <c r="AN324" i="14"/>
  <c r="AG324" i="14"/>
  <c r="AL324" i="14"/>
  <c r="AH324" i="14"/>
  <c r="AD324" i="14"/>
  <c r="AF324" i="14"/>
  <c r="Y324" i="14"/>
  <c r="M324" i="14"/>
  <c r="Z324" i="14"/>
  <c r="L324" i="14"/>
  <c r="J324" i="14"/>
  <c r="N324" i="14"/>
  <c r="AA324" i="14"/>
  <c r="AB324" i="14"/>
  <c r="K324" i="14"/>
  <c r="I324" i="14"/>
  <c r="B324" i="14"/>
  <c r="H324" i="14"/>
  <c r="F324" i="14"/>
  <c r="G324" i="14"/>
  <c r="E324" i="14"/>
  <c r="AE324" i="14"/>
  <c r="C324" i="14"/>
  <c r="O324" i="14"/>
  <c r="AC324" i="14"/>
  <c r="D324" i="14"/>
  <c r="I318" i="13"/>
  <c r="L318" i="13"/>
  <c r="M318" i="13"/>
  <c r="O318" i="13"/>
  <c r="K318" i="13"/>
  <c r="B318" i="13"/>
  <c r="G318" i="13"/>
  <c r="N318" i="13"/>
  <c r="H318" i="13"/>
  <c r="A317" i="13"/>
  <c r="F318" i="13"/>
  <c r="C318" i="13"/>
  <c r="D318" i="13"/>
  <c r="E318" i="13"/>
  <c r="J318" i="13"/>
  <c r="AT318" i="13"/>
  <c r="A323" i="14"/>
  <c r="AO323" i="14" s="1"/>
  <c r="AM323" i="14" l="1"/>
  <c r="AP323" i="14"/>
  <c r="AU318" i="13"/>
  <c r="AV318" i="13"/>
  <c r="AK323" i="14"/>
  <c r="AQ323" i="14"/>
  <c r="AR323" i="14"/>
  <c r="AH323" i="14"/>
  <c r="AI323" i="14"/>
  <c r="AL323" i="14"/>
  <c r="AJ323" i="14"/>
  <c r="AN323" i="14"/>
  <c r="AG323" i="14"/>
  <c r="AF323" i="14"/>
  <c r="Z323" i="14"/>
  <c r="M323" i="14"/>
  <c r="AA323" i="14"/>
  <c r="AB323" i="14"/>
  <c r="N323" i="14"/>
  <c r="Y323" i="14"/>
  <c r="AC323" i="14"/>
  <c r="K323" i="14"/>
  <c r="I323" i="14"/>
  <c r="AD323" i="14"/>
  <c r="L323" i="14"/>
  <c r="J323" i="14"/>
  <c r="H323" i="14"/>
  <c r="B323" i="14"/>
  <c r="D323" i="14"/>
  <c r="O323" i="14"/>
  <c r="G323" i="14"/>
  <c r="E323" i="14"/>
  <c r="C323" i="14"/>
  <c r="F323" i="14"/>
  <c r="AE323" i="14"/>
  <c r="B317" i="13"/>
  <c r="A316" i="13"/>
  <c r="E317" i="13"/>
  <c r="G317" i="13"/>
  <c r="J317" i="13"/>
  <c r="L317" i="13"/>
  <c r="I317" i="13"/>
  <c r="O317" i="13"/>
  <c r="C317" i="13"/>
  <c r="M317" i="13"/>
  <c r="F317" i="13"/>
  <c r="K317" i="13"/>
  <c r="D317" i="13"/>
  <c r="H317" i="13"/>
  <c r="N317" i="13"/>
  <c r="AT317" i="13"/>
  <c r="A322" i="14"/>
  <c r="AO322" i="14" s="1"/>
  <c r="AM322" i="14" l="1"/>
  <c r="AP322" i="14"/>
  <c r="AU317" i="13"/>
  <c r="AV317" i="13"/>
  <c r="AK322" i="14"/>
  <c r="AQ322" i="14"/>
  <c r="AR322" i="14"/>
  <c r="AG322" i="14"/>
  <c r="AH322" i="14"/>
  <c r="AJ322" i="14"/>
  <c r="AL322" i="14"/>
  <c r="AI322" i="14"/>
  <c r="AN322" i="14"/>
  <c r="Z322" i="14"/>
  <c r="AB322" i="14"/>
  <c r="AC322" i="14"/>
  <c r="AD322" i="14"/>
  <c r="Y322" i="14"/>
  <c r="AA322" i="14"/>
  <c r="K322" i="14"/>
  <c r="I322" i="14"/>
  <c r="O322" i="14"/>
  <c r="AE322" i="14"/>
  <c r="AF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T316" i="13"/>
  <c r="A321" i="14"/>
  <c r="AO321" i="14" s="1"/>
  <c r="AM321" i="14" l="1"/>
  <c r="AP321" i="14"/>
  <c r="AU316" i="13"/>
  <c r="AV316" i="13"/>
  <c r="AK321" i="14"/>
  <c r="AQ321" i="14"/>
  <c r="AR321" i="14"/>
  <c r="AN321" i="14"/>
  <c r="AG321" i="14"/>
  <c r="AI321" i="14"/>
  <c r="AJ321" i="14"/>
  <c r="AH321" i="14"/>
  <c r="AL321" i="14"/>
  <c r="AB321" i="14"/>
  <c r="M321" i="14"/>
  <c r="AD321" i="14"/>
  <c r="O321" i="14"/>
  <c r="AE321" i="14"/>
  <c r="AF321" i="14"/>
  <c r="N321" i="14"/>
  <c r="Z321" i="14"/>
  <c r="AA321" i="14"/>
  <c r="K321" i="14"/>
  <c r="I321" i="14"/>
  <c r="AC321" i="14"/>
  <c r="Y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T315" i="13"/>
  <c r="A320" i="14"/>
  <c r="AO320" i="14" s="1"/>
  <c r="AM320" i="14" l="1"/>
  <c r="AP320" i="14"/>
  <c r="AU315" i="13"/>
  <c r="AV315" i="13"/>
  <c r="AK320" i="14"/>
  <c r="AQ320" i="14"/>
  <c r="AR320" i="14"/>
  <c r="AN320" i="14"/>
  <c r="AH320" i="14"/>
  <c r="AI320" i="14"/>
  <c r="AG320" i="14"/>
  <c r="AJ320" i="14"/>
  <c r="AL320" i="14"/>
  <c r="AC320" i="14"/>
  <c r="Y320" i="14"/>
  <c r="AD320" i="14"/>
  <c r="AF320" i="14"/>
  <c r="N320" i="14"/>
  <c r="AA320" i="14"/>
  <c r="K320" i="14"/>
  <c r="I320" i="14"/>
  <c r="AB320" i="14"/>
  <c r="AE320" i="14"/>
  <c r="O320" i="14"/>
  <c r="L320" i="14"/>
  <c r="J320" i="14"/>
  <c r="Z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T314" i="13"/>
  <c r="A319" i="14"/>
  <c r="AO319" i="14" s="1"/>
  <c r="AM319" i="14" l="1"/>
  <c r="AP319" i="14"/>
  <c r="AU314" i="13"/>
  <c r="AV314" i="13"/>
  <c r="AK319" i="14"/>
  <c r="AQ319" i="14"/>
  <c r="AR319" i="14"/>
  <c r="AG319" i="14"/>
  <c r="AH319" i="14"/>
  <c r="AN319" i="14"/>
  <c r="AI319" i="14"/>
  <c r="AJ319" i="14"/>
  <c r="AL319" i="14"/>
  <c r="O319" i="14"/>
  <c r="AE319" i="14"/>
  <c r="AA319" i="14"/>
  <c r="Z319" i="14"/>
  <c r="AC319" i="14"/>
  <c r="N319" i="14"/>
  <c r="AD319" i="14"/>
  <c r="AF319" i="14"/>
  <c r="Y319" i="14"/>
  <c r="AB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T313" i="13"/>
  <c r="A318" i="14"/>
  <c r="AO318" i="14" s="1"/>
  <c r="AM318" i="14" l="1"/>
  <c r="AP318" i="14"/>
  <c r="AU313" i="13"/>
  <c r="AV313" i="13"/>
  <c r="AK318" i="14"/>
  <c r="AQ318" i="14"/>
  <c r="AR318" i="14"/>
  <c r="AL318" i="14"/>
  <c r="AN318" i="14"/>
  <c r="AG318" i="14"/>
  <c r="AH318" i="14"/>
  <c r="AI318" i="14"/>
  <c r="AJ318" i="14"/>
  <c r="Y318" i="14"/>
  <c r="AC318" i="14"/>
  <c r="O318" i="14"/>
  <c r="Z318" i="14"/>
  <c r="AA318" i="14"/>
  <c r="AB318" i="14"/>
  <c r="L318" i="14"/>
  <c r="J318" i="14"/>
  <c r="H318" i="14"/>
  <c r="AD318" i="14"/>
  <c r="M318" i="14"/>
  <c r="AE318" i="14"/>
  <c r="K318" i="14"/>
  <c r="F318" i="14"/>
  <c r="D318" i="14"/>
  <c r="AF318" i="14"/>
  <c r="C318" i="14"/>
  <c r="B318" i="14"/>
  <c r="N318" i="14"/>
  <c r="G318" i="14"/>
  <c r="I318" i="14"/>
  <c r="E318" i="14"/>
  <c r="H312" i="13"/>
  <c r="J312" i="13"/>
  <c r="C312" i="13"/>
  <c r="D312" i="13"/>
  <c r="M312" i="13"/>
  <c r="G312" i="13"/>
  <c r="A311" i="13"/>
  <c r="B312" i="13"/>
  <c r="O312" i="13"/>
  <c r="F312" i="13"/>
  <c r="L312" i="13"/>
  <c r="K312" i="13"/>
  <c r="N312" i="13"/>
  <c r="I312" i="13"/>
  <c r="P312" i="13"/>
  <c r="E312" i="13"/>
  <c r="AT312" i="13"/>
  <c r="A317" i="14"/>
  <c r="AO317" i="14" s="1"/>
  <c r="AM317" i="14" l="1"/>
  <c r="AP317" i="14"/>
  <c r="AU312" i="13"/>
  <c r="AV312" i="13"/>
  <c r="AK317" i="14"/>
  <c r="AQ317" i="14"/>
  <c r="AR317" i="14"/>
  <c r="AJ317" i="14"/>
  <c r="AL317" i="14"/>
  <c r="AN317" i="14"/>
  <c r="AG317" i="14"/>
  <c r="AH317" i="14"/>
  <c r="AI317" i="14"/>
  <c r="AA317" i="14"/>
  <c r="O317" i="14"/>
  <c r="AE317" i="14"/>
  <c r="AD317" i="14"/>
  <c r="N317" i="14"/>
  <c r="Y317" i="14"/>
  <c r="M317" i="14"/>
  <c r="L317" i="14"/>
  <c r="J317" i="14"/>
  <c r="H317" i="14"/>
  <c r="Z317" i="14"/>
  <c r="AB317" i="14"/>
  <c r="AC317" i="14"/>
  <c r="K317" i="14"/>
  <c r="F317" i="14"/>
  <c r="D317" i="14"/>
  <c r="AF317" i="14"/>
  <c r="B317" i="14"/>
  <c r="C317" i="14"/>
  <c r="I317" i="14"/>
  <c r="G317" i="14"/>
  <c r="E317" i="14"/>
  <c r="L311" i="13"/>
  <c r="E311" i="13"/>
  <c r="O311" i="13"/>
  <c r="K311" i="13"/>
  <c r="H311" i="13"/>
  <c r="B311" i="13"/>
  <c r="G311" i="13"/>
  <c r="F311" i="13"/>
  <c r="P311" i="13"/>
  <c r="N311" i="13"/>
  <c r="A310" i="13"/>
  <c r="I311" i="13"/>
  <c r="M311" i="13"/>
  <c r="J311" i="13"/>
  <c r="C311" i="13"/>
  <c r="D311" i="13"/>
  <c r="AT311" i="13"/>
  <c r="A316" i="14"/>
  <c r="AO316" i="14" s="1"/>
  <c r="AM316" i="14" l="1"/>
  <c r="AP316" i="14"/>
  <c r="AU311" i="13"/>
  <c r="AV311" i="13"/>
  <c r="AK316" i="14"/>
  <c r="AQ316" i="14"/>
  <c r="AR316" i="14"/>
  <c r="AI316" i="14"/>
  <c r="AJ316" i="14"/>
  <c r="AL316" i="14"/>
  <c r="AH316" i="14"/>
  <c r="AN316" i="14"/>
  <c r="AG316" i="14"/>
  <c r="AC316" i="14"/>
  <c r="Y316" i="14"/>
  <c r="AA316" i="14"/>
  <c r="AD316" i="14"/>
  <c r="AE316" i="14"/>
  <c r="M316" i="14"/>
  <c r="AF316" i="14"/>
  <c r="L316" i="14"/>
  <c r="J316" i="14"/>
  <c r="O316" i="14"/>
  <c r="K316" i="14"/>
  <c r="I316" i="14"/>
  <c r="B316" i="14"/>
  <c r="D316" i="14"/>
  <c r="G316" i="14"/>
  <c r="E316" i="14"/>
  <c r="H316" i="14"/>
  <c r="AB316" i="14"/>
  <c r="F316" i="14"/>
  <c r="N316" i="14"/>
  <c r="C316" i="14"/>
  <c r="Z316" i="14"/>
  <c r="K310" i="13"/>
  <c r="I310" i="13"/>
  <c r="B310" i="13"/>
  <c r="E310" i="13"/>
  <c r="C310" i="13"/>
  <c r="F310" i="13"/>
  <c r="D310" i="13"/>
  <c r="H310" i="13"/>
  <c r="A309" i="13"/>
  <c r="J310" i="13"/>
  <c r="L310" i="13"/>
  <c r="G310" i="13"/>
  <c r="M310" i="13"/>
  <c r="N310" i="13"/>
  <c r="O310" i="13"/>
  <c r="P310" i="13"/>
  <c r="AT310" i="13"/>
  <c r="A315" i="14"/>
  <c r="AO315" i="14" s="1"/>
  <c r="AM315" i="14" l="1"/>
  <c r="AP315" i="14"/>
  <c r="AU310" i="13"/>
  <c r="AV310" i="13"/>
  <c r="AK315" i="14"/>
  <c r="AQ315" i="14"/>
  <c r="AR315" i="14"/>
  <c r="AH315" i="14"/>
  <c r="AI315" i="14"/>
  <c r="AL315" i="14"/>
  <c r="AN315" i="14"/>
  <c r="AJ315" i="14"/>
  <c r="AG315" i="14"/>
  <c r="O315" i="14"/>
  <c r="AE315" i="14"/>
  <c r="AA315" i="14"/>
  <c r="Z315" i="14"/>
  <c r="M315" i="14"/>
  <c r="AB315" i="14"/>
  <c r="AC315" i="14"/>
  <c r="AF315" i="14"/>
  <c r="K315" i="14"/>
  <c r="I315" i="14"/>
  <c r="N315" i="14"/>
  <c r="AD315" i="14"/>
  <c r="L315" i="14"/>
  <c r="J315" i="14"/>
  <c r="H315" i="14"/>
  <c r="B315" i="14"/>
  <c r="F315" i="14"/>
  <c r="G315" i="14"/>
  <c r="E315" i="14"/>
  <c r="C315" i="14"/>
  <c r="Y315" i="14"/>
  <c r="D315" i="14"/>
  <c r="B309" i="13"/>
  <c r="A308" i="13"/>
  <c r="O309" i="13"/>
  <c r="J309" i="13"/>
  <c r="D309" i="13"/>
  <c r="F309" i="13"/>
  <c r="E309" i="13"/>
  <c r="N309" i="13"/>
  <c r="C309" i="13"/>
  <c r="G309" i="13"/>
  <c r="M309" i="13"/>
  <c r="H309" i="13"/>
  <c r="I309" i="13"/>
  <c r="L309" i="13"/>
  <c r="K309" i="13"/>
  <c r="P309" i="13"/>
  <c r="AT309" i="13"/>
  <c r="A314" i="14"/>
  <c r="AO314" i="14" s="1"/>
  <c r="AM314" i="14" l="1"/>
  <c r="AP314" i="14"/>
  <c r="AU309" i="13"/>
  <c r="AV309" i="13"/>
  <c r="AK314" i="14"/>
  <c r="AQ314" i="14"/>
  <c r="AR314" i="14"/>
  <c r="AG314" i="14"/>
  <c r="AH314" i="14"/>
  <c r="AJ314" i="14"/>
  <c r="AL314" i="14"/>
  <c r="AI314" i="14"/>
  <c r="AN314" i="14"/>
  <c r="O314" i="14"/>
  <c r="Y314" i="14"/>
  <c r="AC314" i="14"/>
  <c r="AE314" i="14"/>
  <c r="Z314" i="14"/>
  <c r="AB314" i="14"/>
  <c r="AD314" i="14"/>
  <c r="AF314" i="14"/>
  <c r="M314" i="14"/>
  <c r="K314" i="14"/>
  <c r="I314" i="14"/>
  <c r="N314" i="14"/>
  <c r="AA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T308" i="13"/>
  <c r="A313" i="14"/>
  <c r="AO313" i="14" s="1"/>
  <c r="AM313" i="14" l="1"/>
  <c r="AP313" i="14"/>
  <c r="AU308" i="13"/>
  <c r="AV308" i="13"/>
  <c r="AK313" i="14"/>
  <c r="AQ313" i="14"/>
  <c r="AR313" i="14"/>
  <c r="AN313" i="14"/>
  <c r="AG313" i="14"/>
  <c r="AI313" i="14"/>
  <c r="AJ313" i="14"/>
  <c r="AH313" i="14"/>
  <c r="AL313" i="14"/>
  <c r="Y313" i="14"/>
  <c r="AA313" i="14"/>
  <c r="O313" i="14"/>
  <c r="AE313" i="14"/>
  <c r="Z313" i="14"/>
  <c r="M313" i="14"/>
  <c r="AC313" i="14"/>
  <c r="AD313" i="14"/>
  <c r="AF313" i="14"/>
  <c r="N313" i="14"/>
  <c r="K313" i="14"/>
  <c r="I313" i="14"/>
  <c r="AB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T307" i="13"/>
  <c r="A312" i="14"/>
  <c r="AO312" i="14" s="1"/>
  <c r="AM312" i="14" l="1"/>
  <c r="AP312" i="14"/>
  <c r="AU307" i="13"/>
  <c r="AV307" i="13"/>
  <c r="AK312" i="14"/>
  <c r="AQ312" i="14"/>
  <c r="AR312" i="14"/>
  <c r="AN312" i="14"/>
  <c r="AH312" i="14"/>
  <c r="AI312" i="14"/>
  <c r="AG312" i="14"/>
  <c r="AJ312" i="14"/>
  <c r="AL312" i="14"/>
  <c r="AA312" i="14"/>
  <c r="AC312" i="14"/>
  <c r="Y312" i="14"/>
  <c r="AE312" i="14"/>
  <c r="N312" i="14"/>
  <c r="K312" i="14"/>
  <c r="I312" i="14"/>
  <c r="O312" i="14"/>
  <c r="M312" i="14"/>
  <c r="Z312" i="14"/>
  <c r="AB312" i="14"/>
  <c r="L312" i="14"/>
  <c r="J312" i="14"/>
  <c r="AD312" i="14"/>
  <c r="C312" i="14"/>
  <c r="G312" i="14"/>
  <c r="AF312" i="14"/>
  <c r="H312" i="14"/>
  <c r="F312" i="14"/>
  <c r="D312" i="14"/>
  <c r="E312" i="14"/>
  <c r="B312" i="14"/>
  <c r="I306" i="13"/>
  <c r="L306" i="13"/>
  <c r="M306" i="13"/>
  <c r="H306" i="13"/>
  <c r="D306" i="13"/>
  <c r="G306" i="13"/>
  <c r="P306" i="13"/>
  <c r="B306" i="13"/>
  <c r="K306" i="13"/>
  <c r="A305" i="13"/>
  <c r="F306" i="13"/>
  <c r="E306" i="13"/>
  <c r="O306" i="13"/>
  <c r="C306" i="13"/>
  <c r="N306" i="13"/>
  <c r="J306" i="13"/>
  <c r="AT306" i="13"/>
  <c r="A311" i="14"/>
  <c r="AO311" i="14" s="1"/>
  <c r="AM311" i="14" l="1"/>
  <c r="AP311" i="14"/>
  <c r="AU306" i="13"/>
  <c r="AV306" i="13"/>
  <c r="AK311" i="14"/>
  <c r="AQ311" i="14"/>
  <c r="AR311" i="14"/>
  <c r="AG311" i="14"/>
  <c r="AH311" i="14"/>
  <c r="AN311" i="14"/>
  <c r="AL311" i="14"/>
  <c r="AI311" i="14"/>
  <c r="AJ311" i="14"/>
  <c r="AC311" i="14"/>
  <c r="AD311" i="14"/>
  <c r="O311" i="14"/>
  <c r="AE311" i="14"/>
  <c r="AA311" i="14"/>
  <c r="N311" i="14"/>
  <c r="Y311" i="14"/>
  <c r="Z311" i="14"/>
  <c r="AF311" i="14"/>
  <c r="M311" i="14"/>
  <c r="L311" i="14"/>
  <c r="J311" i="14"/>
  <c r="H311" i="14"/>
  <c r="AB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T305" i="13"/>
  <c r="A310" i="14"/>
  <c r="AO310" i="14" s="1"/>
  <c r="AM310" i="14" l="1"/>
  <c r="AP310" i="14"/>
  <c r="AU305" i="13"/>
  <c r="AV305" i="13"/>
  <c r="AK310" i="14"/>
  <c r="AQ310" i="14"/>
  <c r="AR310" i="14"/>
  <c r="AL310" i="14"/>
  <c r="AN310" i="14"/>
  <c r="AG310" i="14"/>
  <c r="AH310" i="14"/>
  <c r="AI310" i="14"/>
  <c r="AJ310" i="14"/>
  <c r="O310" i="14"/>
  <c r="AE310" i="14"/>
  <c r="AF310" i="14"/>
  <c r="Y310" i="14"/>
  <c r="AC310" i="14"/>
  <c r="Z310" i="14"/>
  <c r="AA310" i="14"/>
  <c r="AB310" i="14"/>
  <c r="N310" i="14"/>
  <c r="L310" i="14"/>
  <c r="J310" i="14"/>
  <c r="H310" i="14"/>
  <c r="AD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T304" i="13"/>
  <c r="A309" i="14"/>
  <c r="AO309" i="14" s="1"/>
  <c r="AM309" i="14" l="1"/>
  <c r="AP309" i="14"/>
  <c r="AU304" i="13"/>
  <c r="AV304" i="13"/>
  <c r="AK309" i="14"/>
  <c r="AQ309" i="14"/>
  <c r="AR309" i="14"/>
  <c r="AJ309" i="14"/>
  <c r="AL309" i="14"/>
  <c r="AN309" i="14"/>
  <c r="AG309" i="14"/>
  <c r="AH309" i="14"/>
  <c r="AI309" i="14"/>
  <c r="Y309" i="14"/>
  <c r="Z309" i="14"/>
  <c r="AA309" i="14"/>
  <c r="O309" i="14"/>
  <c r="AE309" i="14"/>
  <c r="N309" i="14"/>
  <c r="AB309" i="14"/>
  <c r="AC309" i="14"/>
  <c r="AD309" i="14"/>
  <c r="M309" i="14"/>
  <c r="L309" i="14"/>
  <c r="J309" i="14"/>
  <c r="H309" i="14"/>
  <c r="AF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T303" i="13"/>
  <c r="A308" i="14"/>
  <c r="AO308" i="14" s="1"/>
  <c r="AM308" i="14" l="1"/>
  <c r="AP308" i="14"/>
  <c r="AU303" i="13"/>
  <c r="AV303" i="13"/>
  <c r="AK308" i="14"/>
  <c r="AQ308" i="14"/>
  <c r="AR308" i="14"/>
  <c r="AI308" i="14"/>
  <c r="AJ308" i="14"/>
  <c r="AN308" i="14"/>
  <c r="AG308" i="14"/>
  <c r="AL308" i="14"/>
  <c r="AH308" i="14"/>
  <c r="AA308" i="14"/>
  <c r="AB308" i="14"/>
  <c r="AC308" i="14"/>
  <c r="Y308" i="14"/>
  <c r="AD308" i="14"/>
  <c r="O308" i="14"/>
  <c r="AE308" i="14"/>
  <c r="M308" i="14"/>
  <c r="AF308" i="14"/>
  <c r="L308" i="14"/>
  <c r="J308" i="14"/>
  <c r="N308" i="14"/>
  <c r="Z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T302" i="13"/>
  <c r="A307" i="14"/>
  <c r="AO307" i="14" s="1"/>
  <c r="AM307" i="14" l="1"/>
  <c r="AP307" i="14"/>
  <c r="AU302" i="13"/>
  <c r="AV302" i="13"/>
  <c r="AK307" i="14"/>
  <c r="AQ307" i="14"/>
  <c r="AR307" i="14"/>
  <c r="AH307" i="14"/>
  <c r="AI307" i="14"/>
  <c r="AL307" i="14"/>
  <c r="AJ307" i="14"/>
  <c r="AG307" i="14"/>
  <c r="AN307" i="14"/>
  <c r="AC307" i="14"/>
  <c r="AD307" i="14"/>
  <c r="O307" i="14"/>
  <c r="AE307" i="14"/>
  <c r="AA307" i="14"/>
  <c r="Z307" i="14"/>
  <c r="AF307" i="14"/>
  <c r="M307" i="14"/>
  <c r="N307" i="14"/>
  <c r="K307" i="14"/>
  <c r="I307" i="14"/>
  <c r="L307" i="14"/>
  <c r="J307" i="14"/>
  <c r="H307" i="14"/>
  <c r="B307" i="14"/>
  <c r="Y307" i="14"/>
  <c r="G307" i="14"/>
  <c r="E307" i="14"/>
  <c r="D307" i="14"/>
  <c r="AB307" i="14"/>
  <c r="C307" i="14"/>
  <c r="F307" i="14"/>
  <c r="G301" i="13"/>
  <c r="L301" i="13"/>
  <c r="B301" i="13"/>
  <c r="A300" i="13"/>
  <c r="D301" i="13"/>
  <c r="E301" i="13"/>
  <c r="J301" i="13"/>
  <c r="C301" i="13"/>
  <c r="M301" i="13"/>
  <c r="H301" i="13"/>
  <c r="K301" i="13"/>
  <c r="N301" i="13"/>
  <c r="I301" i="13"/>
  <c r="F301" i="13"/>
  <c r="O301" i="13"/>
  <c r="P301" i="13"/>
  <c r="AT301" i="13"/>
  <c r="A306" i="14"/>
  <c r="AO306" i="14" s="1"/>
  <c r="AM306" i="14" l="1"/>
  <c r="AP306" i="14"/>
  <c r="AU301" i="13"/>
  <c r="AV301" i="13"/>
  <c r="AK306" i="14"/>
  <c r="AQ306" i="14"/>
  <c r="AR306" i="14"/>
  <c r="AG306" i="14"/>
  <c r="AH306" i="14"/>
  <c r="AJ306" i="14"/>
  <c r="AL306" i="14"/>
  <c r="AI306" i="14"/>
  <c r="AN306" i="14"/>
  <c r="O306" i="14"/>
  <c r="AE306" i="14"/>
  <c r="AF306" i="14"/>
  <c r="Y306" i="14"/>
  <c r="AC306" i="14"/>
  <c r="AB306" i="14"/>
  <c r="Z306" i="14"/>
  <c r="AA306" i="14"/>
  <c r="AD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T300" i="13"/>
  <c r="A305" i="14"/>
  <c r="AO305" i="14" s="1"/>
  <c r="AM305" i="14" l="1"/>
  <c r="AP305" i="14"/>
  <c r="AU300" i="13"/>
  <c r="AV300" i="13"/>
  <c r="AK305" i="14"/>
  <c r="AQ305" i="14"/>
  <c r="AR305" i="14"/>
  <c r="AN305" i="14"/>
  <c r="AG305" i="14"/>
  <c r="AI305" i="14"/>
  <c r="AJ305" i="14"/>
  <c r="AH305" i="14"/>
  <c r="AL305" i="14"/>
  <c r="Y305" i="14"/>
  <c r="Z305" i="14"/>
  <c r="AA305" i="14"/>
  <c r="O305" i="14"/>
  <c r="AE305" i="14"/>
  <c r="AD305" i="14"/>
  <c r="M305" i="14"/>
  <c r="N305" i="14"/>
  <c r="K305" i="14"/>
  <c r="I305" i="14"/>
  <c r="AB305" i="14"/>
  <c r="AC305" i="14"/>
  <c r="J305" i="14"/>
  <c r="H305" i="14"/>
  <c r="G305" i="14"/>
  <c r="E305" i="14"/>
  <c r="AF305" i="14"/>
  <c r="C305" i="14"/>
  <c r="L305" i="14"/>
  <c r="B305" i="14"/>
  <c r="F305" i="14"/>
  <c r="D305" i="14"/>
  <c r="L299" i="13"/>
  <c r="K299" i="13"/>
  <c r="B299" i="13"/>
  <c r="I299" i="13"/>
  <c r="H299" i="13"/>
  <c r="A298" i="13"/>
  <c r="C299" i="13"/>
  <c r="E299" i="13"/>
  <c r="O299" i="13"/>
  <c r="N299" i="13"/>
  <c r="D299" i="13"/>
  <c r="J299" i="13"/>
  <c r="M299" i="13"/>
  <c r="F299" i="13"/>
  <c r="P299" i="13"/>
  <c r="G299" i="13"/>
  <c r="AT299" i="13"/>
  <c r="A304" i="14"/>
  <c r="AO304" i="14" s="1"/>
  <c r="AM304" i="14" l="1"/>
  <c r="AP304" i="14"/>
  <c r="AU299" i="13"/>
  <c r="AV299" i="13"/>
  <c r="AK304" i="14"/>
  <c r="AQ304" i="14"/>
  <c r="AR304" i="14"/>
  <c r="AN304" i="14"/>
  <c r="AH304" i="14"/>
  <c r="AI304" i="14"/>
  <c r="AG304" i="14"/>
  <c r="AJ304" i="14"/>
  <c r="AL304" i="14"/>
  <c r="AA304" i="14"/>
  <c r="AB304" i="14"/>
  <c r="AC304" i="14"/>
  <c r="Y304" i="14"/>
  <c r="AF304" i="14"/>
  <c r="N304" i="14"/>
  <c r="AD304" i="14"/>
  <c r="K304" i="14"/>
  <c r="I304" i="14"/>
  <c r="AE304" i="14"/>
  <c r="L304" i="14"/>
  <c r="J304" i="14"/>
  <c r="Z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T298" i="13"/>
  <c r="A303" i="14"/>
  <c r="AO303" i="14" s="1"/>
  <c r="AM303" i="14" l="1"/>
  <c r="AP303" i="14"/>
  <c r="AU298" i="13"/>
  <c r="AV298" i="13"/>
  <c r="AK303" i="14"/>
  <c r="AQ303" i="14"/>
  <c r="AR303" i="14"/>
  <c r="AG303" i="14"/>
  <c r="AH303" i="14"/>
  <c r="AN303" i="14"/>
  <c r="AI303" i="14"/>
  <c r="AJ303" i="14"/>
  <c r="AL303" i="14"/>
  <c r="AC303" i="14"/>
  <c r="AD303" i="14"/>
  <c r="O303" i="14"/>
  <c r="AE303" i="14"/>
  <c r="AA303" i="14"/>
  <c r="N303" i="14"/>
  <c r="Y303" i="14"/>
  <c r="Z303" i="14"/>
  <c r="AB303" i="14"/>
  <c r="L303" i="14"/>
  <c r="J303" i="14"/>
  <c r="H303" i="14"/>
  <c r="AF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T297" i="13"/>
  <c r="A302" i="14"/>
  <c r="AO302" i="14" s="1"/>
  <c r="AM302" i="14" l="1"/>
  <c r="AP302" i="14"/>
  <c r="AU297" i="13"/>
  <c r="AV297" i="13"/>
  <c r="AK302" i="14"/>
  <c r="AQ302" i="14"/>
  <c r="AR302" i="14"/>
  <c r="AL302" i="14"/>
  <c r="AN302" i="14"/>
  <c r="AG302" i="14"/>
  <c r="AJ302" i="14"/>
  <c r="AH302" i="14"/>
  <c r="AI302" i="14"/>
  <c r="O302" i="14"/>
  <c r="AE302" i="14"/>
  <c r="AF302" i="14"/>
  <c r="Y302" i="14"/>
  <c r="AC302" i="14"/>
  <c r="Z302" i="14"/>
  <c r="AA302" i="14"/>
  <c r="AB302" i="14"/>
  <c r="L302" i="14"/>
  <c r="J302" i="14"/>
  <c r="H302" i="14"/>
  <c r="M302" i="14"/>
  <c r="AD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T296" i="13"/>
  <c r="A301" i="14"/>
  <c r="AO301" i="14" s="1"/>
  <c r="AM301" i="14" l="1"/>
  <c r="AP301" i="14"/>
  <c r="AU296" i="13"/>
  <c r="AV296" i="13"/>
  <c r="AK301" i="14"/>
  <c r="AQ301" i="14"/>
  <c r="AR301" i="14"/>
  <c r="AJ301" i="14"/>
  <c r="AL301" i="14"/>
  <c r="AN301" i="14"/>
  <c r="AG301" i="14"/>
  <c r="AH301" i="14"/>
  <c r="AI301" i="14"/>
  <c r="Y301" i="14"/>
  <c r="Z301" i="14"/>
  <c r="AA301" i="14"/>
  <c r="O301" i="14"/>
  <c r="AE301" i="14"/>
  <c r="N301" i="14"/>
  <c r="AB301" i="14"/>
  <c r="AC301" i="14"/>
  <c r="AD301" i="14"/>
  <c r="M301" i="14"/>
  <c r="L301" i="14"/>
  <c r="J301" i="14"/>
  <c r="H301" i="14"/>
  <c r="AF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T295" i="13"/>
  <c r="A300" i="14"/>
  <c r="AO300" i="14" s="1"/>
  <c r="AM300" i="14" l="1"/>
  <c r="AP300" i="14"/>
  <c r="AU295" i="13"/>
  <c r="AV295" i="13"/>
  <c r="AK300" i="14"/>
  <c r="AQ300" i="14"/>
  <c r="AR300" i="14"/>
  <c r="AI300" i="14"/>
  <c r="AJ300" i="14"/>
  <c r="AL300" i="14"/>
  <c r="AN300" i="14"/>
  <c r="AG300" i="14"/>
  <c r="AH300" i="14"/>
  <c r="AA300" i="14"/>
  <c r="AB300" i="14"/>
  <c r="AC300" i="14"/>
  <c r="Y300" i="14"/>
  <c r="AD300" i="14"/>
  <c r="O300" i="14"/>
  <c r="AE300" i="14"/>
  <c r="M300" i="14"/>
  <c r="AF300" i="14"/>
  <c r="L300" i="14"/>
  <c r="J300" i="14"/>
  <c r="K300" i="14"/>
  <c r="I300" i="14"/>
  <c r="F300" i="14"/>
  <c r="B300" i="14"/>
  <c r="N300" i="14"/>
  <c r="Z300" i="14"/>
  <c r="G300" i="14"/>
  <c r="E300" i="14"/>
  <c r="C300" i="14"/>
  <c r="H300" i="14"/>
  <c r="D300" i="14"/>
  <c r="C294" i="13"/>
  <c r="D294" i="13"/>
  <c r="E294" i="13"/>
  <c r="N294" i="13"/>
  <c r="L294" i="13"/>
  <c r="O294" i="13"/>
  <c r="M294" i="13"/>
  <c r="G294" i="13"/>
  <c r="I294" i="13"/>
  <c r="K294" i="13"/>
  <c r="F294" i="13"/>
  <c r="P294" i="13"/>
  <c r="B294" i="13"/>
  <c r="H294" i="13"/>
  <c r="A293" i="13"/>
  <c r="J294" i="13"/>
  <c r="AT294" i="13"/>
  <c r="A299" i="14"/>
  <c r="AO299" i="14" s="1"/>
  <c r="AM299" i="14" l="1"/>
  <c r="AP299" i="14"/>
  <c r="AU294" i="13"/>
  <c r="AV294" i="13"/>
  <c r="AK299" i="14"/>
  <c r="AQ299" i="14"/>
  <c r="AR299" i="14"/>
  <c r="AH299" i="14"/>
  <c r="AI299" i="14"/>
  <c r="AL299" i="14"/>
  <c r="AN299" i="14"/>
  <c r="AJ299" i="14"/>
  <c r="AG299" i="14"/>
  <c r="AC299" i="14"/>
  <c r="AD299" i="14"/>
  <c r="O299" i="14"/>
  <c r="AE299" i="14"/>
  <c r="AA299" i="14"/>
  <c r="Z299" i="14"/>
  <c r="AF299" i="14"/>
  <c r="M299" i="14"/>
  <c r="Y299" i="14"/>
  <c r="AB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T293" i="13"/>
  <c r="A298" i="14"/>
  <c r="AO298" i="14" s="1"/>
  <c r="AM298" i="14" l="1"/>
  <c r="AP298" i="14"/>
  <c r="AU293" i="13"/>
  <c r="AV293" i="13"/>
  <c r="AK298" i="14"/>
  <c r="AQ298" i="14"/>
  <c r="AR298" i="14"/>
  <c r="AG298" i="14"/>
  <c r="AH298" i="14"/>
  <c r="AJ298" i="14"/>
  <c r="AL298" i="14"/>
  <c r="AI298" i="14"/>
  <c r="AN298" i="14"/>
  <c r="O298" i="14"/>
  <c r="AE298" i="14"/>
  <c r="AF298" i="14"/>
  <c r="Y298" i="14"/>
  <c r="AC298" i="14"/>
  <c r="AB298" i="14"/>
  <c r="M298" i="14"/>
  <c r="K298" i="14"/>
  <c r="I298" i="14"/>
  <c r="N298" i="14"/>
  <c r="Z298" i="14"/>
  <c r="AA298" i="14"/>
  <c r="D298" i="14"/>
  <c r="A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T292" i="13"/>
  <c r="A297" i="14"/>
  <c r="AO297" i="14" s="1"/>
  <c r="AM297" i="14" l="1"/>
  <c r="AP297" i="14"/>
  <c r="AU292" i="13"/>
  <c r="AV292" i="13"/>
  <c r="AK297" i="14"/>
  <c r="AQ297" i="14"/>
  <c r="AR297" i="14"/>
  <c r="AN297" i="14"/>
  <c r="AG297" i="14"/>
  <c r="AI297" i="14"/>
  <c r="AJ297" i="14"/>
  <c r="AH297" i="14"/>
  <c r="AL297" i="14"/>
  <c r="Y297" i="14"/>
  <c r="Z297" i="14"/>
  <c r="AA297" i="14"/>
  <c r="O297" i="14"/>
  <c r="AE297" i="14"/>
  <c r="AD297" i="14"/>
  <c r="M297" i="14"/>
  <c r="N297" i="14"/>
  <c r="AB297" i="14"/>
  <c r="AC297" i="14"/>
  <c r="K297" i="14"/>
  <c r="I297" i="14"/>
  <c r="AF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T291" i="13"/>
  <c r="A296" i="14"/>
  <c r="AO296" i="14" s="1"/>
  <c r="AM296" i="14" l="1"/>
  <c r="AP296" i="14"/>
  <c r="AU291" i="13"/>
  <c r="AV291" i="13"/>
  <c r="AK296" i="14"/>
  <c r="AQ296" i="14"/>
  <c r="AR296" i="14"/>
  <c r="AN296" i="14"/>
  <c r="AH296" i="14"/>
  <c r="AI296" i="14"/>
  <c r="AG296" i="14"/>
  <c r="AJ296" i="14"/>
  <c r="AL296" i="14"/>
  <c r="AA296" i="14"/>
  <c r="AB296" i="14"/>
  <c r="AC296" i="14"/>
  <c r="Y296" i="14"/>
  <c r="AF296" i="14"/>
  <c r="N296" i="14"/>
  <c r="K296" i="14"/>
  <c r="I296" i="14"/>
  <c r="O296" i="14"/>
  <c r="M296" i="14"/>
  <c r="Z296" i="14"/>
  <c r="AD296" i="14"/>
  <c r="L296" i="14"/>
  <c r="J296" i="14"/>
  <c r="C296" i="14"/>
  <c r="E296" i="14"/>
  <c r="H296" i="14"/>
  <c r="F296" i="14"/>
  <c r="D296" i="14"/>
  <c r="B296" i="14"/>
  <c r="AE296" i="14"/>
  <c r="G296" i="14"/>
  <c r="C290" i="13"/>
  <c r="M290" i="13"/>
  <c r="H290" i="13"/>
  <c r="G290" i="13"/>
  <c r="K290" i="13"/>
  <c r="D290" i="13"/>
  <c r="P290" i="13"/>
  <c r="N290" i="13"/>
  <c r="F290" i="13"/>
  <c r="E290" i="13"/>
  <c r="I290" i="13"/>
  <c r="B290" i="13"/>
  <c r="L290" i="13"/>
  <c r="O290" i="13"/>
  <c r="A289" i="13"/>
  <c r="J290" i="13"/>
  <c r="AT290" i="13"/>
  <c r="A295" i="14"/>
  <c r="AO295" i="14" s="1"/>
  <c r="AM295" i="14" l="1"/>
  <c r="AP295" i="14"/>
  <c r="AU290" i="13"/>
  <c r="AV290" i="13"/>
  <c r="AK295" i="14"/>
  <c r="AQ295" i="14"/>
  <c r="AR295" i="14"/>
  <c r="AG295" i="14"/>
  <c r="AH295" i="14"/>
  <c r="AN295" i="14"/>
  <c r="AI295" i="14"/>
  <c r="AJ295" i="14"/>
  <c r="AL295" i="14"/>
  <c r="AC295" i="14"/>
  <c r="AD295" i="14"/>
  <c r="O295" i="14"/>
  <c r="AE295" i="14"/>
  <c r="AA295" i="14"/>
  <c r="N295" i="14"/>
  <c r="Y295" i="14"/>
  <c r="Z295" i="14"/>
  <c r="AF295" i="14"/>
  <c r="M295" i="14"/>
  <c r="L295" i="14"/>
  <c r="J295" i="14"/>
  <c r="H295" i="14"/>
  <c r="AB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T289" i="13"/>
  <c r="A294" i="14"/>
  <c r="AO294" i="14" s="1"/>
  <c r="AM294" i="14" l="1"/>
  <c r="AP294" i="14"/>
  <c r="AU289" i="13"/>
  <c r="AV289" i="13"/>
  <c r="AK294" i="14"/>
  <c r="AQ294" i="14"/>
  <c r="AR294" i="14"/>
  <c r="AL294" i="14"/>
  <c r="AN294" i="14"/>
  <c r="AG294" i="14"/>
  <c r="AH294" i="14"/>
  <c r="AI294" i="14"/>
  <c r="AJ294" i="14"/>
  <c r="O294" i="14"/>
  <c r="AE294" i="14"/>
  <c r="AF294" i="14"/>
  <c r="Y294" i="14"/>
  <c r="AC294" i="14"/>
  <c r="Z294" i="14"/>
  <c r="AA294" i="14"/>
  <c r="AB294" i="14"/>
  <c r="N294" i="14"/>
  <c r="L294" i="14"/>
  <c r="J294" i="14"/>
  <c r="H294" i="14"/>
  <c r="AD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T288" i="13"/>
  <c r="A293" i="14"/>
  <c r="AO293" i="14" s="1"/>
  <c r="AM293" i="14" l="1"/>
  <c r="AP293" i="14"/>
  <c r="AU288" i="13"/>
  <c r="AV288" i="13"/>
  <c r="AK293" i="14"/>
  <c r="AQ293" i="14"/>
  <c r="AR293" i="14"/>
  <c r="AJ293" i="14"/>
  <c r="AL293" i="14"/>
  <c r="AN293" i="14"/>
  <c r="AI293" i="14"/>
  <c r="AG293" i="14"/>
  <c r="AH293" i="14"/>
  <c r="Y293" i="14"/>
  <c r="Z293" i="14"/>
  <c r="AA293" i="14"/>
  <c r="O293" i="14"/>
  <c r="AE293" i="14"/>
  <c r="N293" i="14"/>
  <c r="AB293" i="14"/>
  <c r="AC293" i="14"/>
  <c r="AD293" i="14"/>
  <c r="M293" i="14"/>
  <c r="L293" i="14"/>
  <c r="J293" i="14"/>
  <c r="H293" i="14"/>
  <c r="AF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T287" i="13"/>
  <c r="A292" i="14"/>
  <c r="AO292" i="14" s="1"/>
  <c r="AM292" i="14" l="1"/>
  <c r="AP292" i="14"/>
  <c r="AU287" i="13"/>
  <c r="AV287" i="13"/>
  <c r="AK292" i="14"/>
  <c r="AQ292" i="14"/>
  <c r="AR292" i="14"/>
  <c r="AI292" i="14"/>
  <c r="AJ292" i="14"/>
  <c r="AN292" i="14"/>
  <c r="AG292" i="14"/>
  <c r="AL292" i="14"/>
  <c r="AH292" i="14"/>
  <c r="AA292" i="14"/>
  <c r="AB292" i="14"/>
  <c r="AC292" i="14"/>
  <c r="Y292" i="14"/>
  <c r="AD292" i="14"/>
  <c r="O292" i="14"/>
  <c r="AE292" i="14"/>
  <c r="M292" i="14"/>
  <c r="AF292" i="14"/>
  <c r="L292" i="14"/>
  <c r="J292" i="14"/>
  <c r="N292" i="14"/>
  <c r="Z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T286" i="13"/>
  <c r="A291" i="14"/>
  <c r="AO291" i="14" s="1"/>
  <c r="AM291" i="14" l="1"/>
  <c r="AP291" i="14"/>
  <c r="AU286" i="13"/>
  <c r="AV286" i="13"/>
  <c r="AK291" i="14"/>
  <c r="AQ291" i="14"/>
  <c r="AR291" i="14"/>
  <c r="AH291" i="14"/>
  <c r="AI291" i="14"/>
  <c r="AL291" i="14"/>
  <c r="AJ291" i="14"/>
  <c r="AN291" i="14"/>
  <c r="AG291" i="14"/>
  <c r="AC291" i="14"/>
  <c r="AD291" i="14"/>
  <c r="O291" i="14"/>
  <c r="AE291" i="14"/>
  <c r="AA291" i="14"/>
  <c r="Z291" i="14"/>
  <c r="AF291" i="14"/>
  <c r="M291" i="14"/>
  <c r="N291" i="14"/>
  <c r="K291" i="14"/>
  <c r="I291" i="14"/>
  <c r="L291" i="14"/>
  <c r="J291" i="14"/>
  <c r="H291" i="14"/>
  <c r="Y291" i="14"/>
  <c r="B291" i="14"/>
  <c r="AB291" i="14"/>
  <c r="G291" i="14"/>
  <c r="E291" i="14"/>
  <c r="C291" i="14"/>
  <c r="F291" i="14"/>
  <c r="D291" i="14"/>
  <c r="O285" i="13"/>
  <c r="M285" i="13"/>
  <c r="B285" i="13"/>
  <c r="J285" i="13"/>
  <c r="P285" i="13"/>
  <c r="A284" i="13"/>
  <c r="N285" i="13"/>
  <c r="C285" i="13"/>
  <c r="D285" i="13"/>
  <c r="E285" i="13"/>
  <c r="K285" i="13"/>
  <c r="I285" i="13"/>
  <c r="L285" i="13"/>
  <c r="H285" i="13"/>
  <c r="G285" i="13"/>
  <c r="F285" i="13"/>
  <c r="AT285" i="13"/>
  <c r="A290" i="14"/>
  <c r="AO290" i="14" s="1"/>
  <c r="AM290" i="14" l="1"/>
  <c r="AP290" i="14"/>
  <c r="AU285" i="13"/>
  <c r="AV285" i="13"/>
  <c r="AK290" i="14"/>
  <c r="AQ290" i="14"/>
  <c r="AR290" i="14"/>
  <c r="AG290" i="14"/>
  <c r="AH290" i="14"/>
  <c r="AJ290" i="14"/>
  <c r="AL290" i="14"/>
  <c r="AI290" i="14"/>
  <c r="AN290" i="14"/>
  <c r="O290" i="14"/>
  <c r="AE290" i="14"/>
  <c r="AF290" i="14"/>
  <c r="Y290" i="14"/>
  <c r="AC290" i="14"/>
  <c r="AB290" i="14"/>
  <c r="Z290" i="14"/>
  <c r="AA290" i="14"/>
  <c r="AD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T284" i="13"/>
  <c r="A289" i="14"/>
  <c r="AO289" i="14" s="1"/>
  <c r="AM289" i="14" l="1"/>
  <c r="AP289" i="14"/>
  <c r="AU284" i="13"/>
  <c r="AV284" i="13"/>
  <c r="AK289" i="14"/>
  <c r="AQ289" i="14"/>
  <c r="AR289" i="14"/>
  <c r="AN289" i="14"/>
  <c r="AG289" i="14"/>
  <c r="AI289" i="14"/>
  <c r="AJ289" i="14"/>
  <c r="AH289" i="14"/>
  <c r="AL289" i="14"/>
  <c r="Y289" i="14"/>
  <c r="Z289" i="14"/>
  <c r="AA289" i="14"/>
  <c r="O289" i="14"/>
  <c r="AE289" i="14"/>
  <c r="AD289" i="14"/>
  <c r="M289" i="14"/>
  <c r="N289" i="14"/>
  <c r="K289" i="14"/>
  <c r="I289" i="14"/>
  <c r="AB289" i="14"/>
  <c r="H289" i="14"/>
  <c r="G289" i="14"/>
  <c r="E289" i="14"/>
  <c r="B289" i="14"/>
  <c r="C289" i="14"/>
  <c r="L289" i="14"/>
  <c r="AF289" i="14"/>
  <c r="J289" i="14"/>
  <c r="F289" i="14"/>
  <c r="D289" i="14"/>
  <c r="AC289" i="14"/>
  <c r="D283" i="13"/>
  <c r="O283" i="13"/>
  <c r="G283" i="13"/>
  <c r="I283" i="13"/>
  <c r="P283" i="13"/>
  <c r="K283" i="13"/>
  <c r="C283" i="13"/>
  <c r="F283" i="13"/>
  <c r="A282" i="13"/>
  <c r="E283" i="13"/>
  <c r="M283" i="13"/>
  <c r="H283" i="13"/>
  <c r="L283" i="13"/>
  <c r="B283" i="13"/>
  <c r="N283" i="13"/>
  <c r="J283" i="13"/>
  <c r="AT283" i="13"/>
  <c r="A288" i="14"/>
  <c r="AO288" i="14" s="1"/>
  <c r="AM288" i="14" l="1"/>
  <c r="AP288" i="14"/>
  <c r="AU283" i="13"/>
  <c r="AV283" i="13"/>
  <c r="AK288" i="14"/>
  <c r="AQ288" i="14"/>
  <c r="AR288" i="14"/>
  <c r="AN288" i="14"/>
  <c r="AH288" i="14"/>
  <c r="AI288" i="14"/>
  <c r="AG288" i="14"/>
  <c r="AJ288" i="14"/>
  <c r="AL288" i="14"/>
  <c r="AA288" i="14"/>
  <c r="AB288" i="14"/>
  <c r="AC288" i="14"/>
  <c r="Y288" i="14"/>
  <c r="AF288" i="14"/>
  <c r="N288" i="14"/>
  <c r="AD288" i="14"/>
  <c r="K288" i="14"/>
  <c r="I288" i="14"/>
  <c r="AE288" i="14"/>
  <c r="L288" i="14"/>
  <c r="J288" i="14"/>
  <c r="Z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T282" i="13"/>
  <c r="A287" i="14"/>
  <c r="AO287" i="14" s="1"/>
  <c r="AM287" i="14" l="1"/>
  <c r="AP287" i="14"/>
  <c r="AU282" i="13"/>
  <c r="AV282" i="13"/>
  <c r="AK287" i="14"/>
  <c r="AQ287" i="14"/>
  <c r="AR287" i="14"/>
  <c r="AG287" i="14"/>
  <c r="AH287" i="14"/>
  <c r="AN287" i="14"/>
  <c r="AI287" i="14"/>
  <c r="AJ287" i="14"/>
  <c r="AL287" i="14"/>
  <c r="AC287" i="14"/>
  <c r="AD287" i="14"/>
  <c r="O287" i="14"/>
  <c r="AE287" i="14"/>
  <c r="AA287" i="14"/>
  <c r="N287" i="14"/>
  <c r="Y287" i="14"/>
  <c r="Z287" i="14"/>
  <c r="AB287" i="14"/>
  <c r="L287" i="14"/>
  <c r="J287" i="14"/>
  <c r="H287" i="14"/>
  <c r="AF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T281" i="13"/>
  <c r="A286" i="14"/>
  <c r="AO286" i="14" s="1"/>
  <c r="AM286" i="14" l="1"/>
  <c r="AP286" i="14"/>
  <c r="AU281" i="13"/>
  <c r="AV281" i="13"/>
  <c r="AK286" i="14"/>
  <c r="AQ286" i="14"/>
  <c r="AR286" i="14"/>
  <c r="AL286" i="14"/>
  <c r="AN286" i="14"/>
  <c r="AG286" i="14"/>
  <c r="AH286" i="14"/>
  <c r="AI286" i="14"/>
  <c r="AJ286" i="14"/>
  <c r="O286" i="14"/>
  <c r="AE286" i="14"/>
  <c r="AF286" i="14"/>
  <c r="Y286" i="14"/>
  <c r="AC286" i="14"/>
  <c r="Z286" i="14"/>
  <c r="AA286" i="14"/>
  <c r="AB286" i="14"/>
  <c r="L286" i="14"/>
  <c r="J286" i="14"/>
  <c r="H286" i="14"/>
  <c r="M286" i="14"/>
  <c r="AD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T280" i="13"/>
  <c r="A285" i="14"/>
  <c r="AO285" i="14" s="1"/>
  <c r="AM285" i="14" l="1"/>
  <c r="AP285" i="14"/>
  <c r="AU280" i="13"/>
  <c r="AV280" i="13"/>
  <c r="AK285" i="14"/>
  <c r="AQ285" i="14"/>
  <c r="AR285" i="14"/>
  <c r="AJ285" i="14"/>
  <c r="AL285" i="14"/>
  <c r="AN285" i="14"/>
  <c r="AG285" i="14"/>
  <c r="AH285" i="14"/>
  <c r="AI285" i="14"/>
  <c r="Y285" i="14"/>
  <c r="Z285" i="14"/>
  <c r="AA285" i="14"/>
  <c r="O285" i="14"/>
  <c r="AE285" i="14"/>
  <c r="N285" i="14"/>
  <c r="AB285" i="14"/>
  <c r="AC285" i="14"/>
  <c r="AD285" i="14"/>
  <c r="M285" i="14"/>
  <c r="L285" i="14"/>
  <c r="J285" i="14"/>
  <c r="H285" i="14"/>
  <c r="AF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T279" i="13"/>
  <c r="A284" i="14"/>
  <c r="AO284" i="14" s="1"/>
  <c r="AM284" i="14" l="1"/>
  <c r="AP284" i="14"/>
  <c r="AU279" i="13"/>
  <c r="AV279" i="13"/>
  <c r="AK284" i="14"/>
  <c r="AQ284" i="14"/>
  <c r="AR284" i="14"/>
  <c r="AI284" i="14"/>
  <c r="AJ284" i="14"/>
  <c r="AL284" i="14"/>
  <c r="AH284" i="14"/>
  <c r="AN284" i="14"/>
  <c r="AG284" i="14"/>
  <c r="AA284" i="14"/>
  <c r="AB284" i="14"/>
  <c r="AC284" i="14"/>
  <c r="Y284" i="14"/>
  <c r="AD284" i="14"/>
  <c r="O284" i="14"/>
  <c r="AE284" i="14"/>
  <c r="M284" i="14"/>
  <c r="AF284" i="14"/>
  <c r="L284" i="14"/>
  <c r="J284" i="14"/>
  <c r="K284" i="14"/>
  <c r="I284" i="14"/>
  <c r="N284" i="14"/>
  <c r="Z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T278" i="13"/>
  <c r="A283" i="14"/>
  <c r="AO283" i="14" s="1"/>
  <c r="AM283" i="14" l="1"/>
  <c r="AP283" i="14"/>
  <c r="AU278" i="13"/>
  <c r="AV278" i="13"/>
  <c r="AK283" i="14"/>
  <c r="AQ283" i="14"/>
  <c r="AR283" i="14"/>
  <c r="AH283" i="14"/>
  <c r="AI283" i="14"/>
  <c r="AL283" i="14"/>
  <c r="AN283" i="14"/>
  <c r="AJ283" i="14"/>
  <c r="AG283" i="14"/>
  <c r="AC283" i="14"/>
  <c r="AD283" i="14"/>
  <c r="O283" i="14"/>
  <c r="AE283" i="14"/>
  <c r="AA283" i="14"/>
  <c r="Z283" i="14"/>
  <c r="AF283" i="14"/>
  <c r="M283" i="14"/>
  <c r="Y283" i="14"/>
  <c r="AB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T277" i="13"/>
  <c r="A282" i="14"/>
  <c r="AO282" i="14" s="1"/>
  <c r="AM282" i="14" l="1"/>
  <c r="AP282" i="14"/>
  <c r="AU277" i="13"/>
  <c r="AV277" i="13"/>
  <c r="AK282" i="14"/>
  <c r="AQ282" i="14"/>
  <c r="AR282" i="14"/>
  <c r="AG282" i="14"/>
  <c r="AH282" i="14"/>
  <c r="AJ282" i="14"/>
  <c r="AL282" i="14"/>
  <c r="AI282" i="14"/>
  <c r="AN282" i="14"/>
  <c r="O282" i="14"/>
  <c r="AE282" i="14"/>
  <c r="AF282" i="14"/>
  <c r="Y282" i="14"/>
  <c r="AC282" i="14"/>
  <c r="AB282" i="14"/>
  <c r="M282" i="14"/>
  <c r="K282" i="14"/>
  <c r="I282" i="14"/>
  <c r="N282" i="14"/>
  <c r="Z282" i="14"/>
  <c r="H282" i="14"/>
  <c r="G282" i="14"/>
  <c r="E282" i="14"/>
  <c r="F282" i="14"/>
  <c r="C282" i="14"/>
  <c r="J282" i="14"/>
  <c r="L282" i="14"/>
  <c r="D282" i="14"/>
  <c r="AA282" i="14"/>
  <c r="AD282" i="14"/>
  <c r="B282" i="14"/>
  <c r="C276" i="13"/>
  <c r="H276" i="13"/>
  <c r="I276" i="13"/>
  <c r="D276" i="13"/>
  <c r="L276" i="13"/>
  <c r="J276" i="13"/>
  <c r="M276" i="13"/>
  <c r="K276" i="13"/>
  <c r="N276" i="13"/>
  <c r="P276" i="13"/>
  <c r="E276" i="13"/>
  <c r="B276" i="13"/>
  <c r="A275" i="13"/>
  <c r="F276" i="13"/>
  <c r="G276" i="13"/>
  <c r="O276" i="13"/>
  <c r="AT276" i="13"/>
  <c r="A281" i="14"/>
  <c r="AO281" i="14" s="1"/>
  <c r="AM281" i="14" l="1"/>
  <c r="AP281" i="14"/>
  <c r="AU276" i="13"/>
  <c r="AV276" i="13"/>
  <c r="AK281" i="14"/>
  <c r="AQ281" i="14"/>
  <c r="AR281" i="14"/>
  <c r="AN281" i="14"/>
  <c r="AG281" i="14"/>
  <c r="AI281" i="14"/>
  <c r="AJ281" i="14"/>
  <c r="AH281" i="14"/>
  <c r="AL281" i="14"/>
  <c r="Y281" i="14"/>
  <c r="Z281" i="14"/>
  <c r="AA281" i="14"/>
  <c r="O281" i="14"/>
  <c r="AE281" i="14"/>
  <c r="AD281" i="14"/>
  <c r="M281" i="14"/>
  <c r="N281" i="14"/>
  <c r="AB281" i="14"/>
  <c r="AC281" i="14"/>
  <c r="K281" i="14"/>
  <c r="I281" i="14"/>
  <c r="AF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T275" i="13"/>
  <c r="A280" i="14"/>
  <c r="AO280" i="14" s="1"/>
  <c r="AM280" i="14" l="1"/>
  <c r="AP280" i="14"/>
  <c r="AU275" i="13"/>
  <c r="AV275" i="13"/>
  <c r="AK280" i="14"/>
  <c r="AQ280" i="14"/>
  <c r="AR280" i="14"/>
  <c r="AN280" i="14"/>
  <c r="AH280" i="14"/>
  <c r="AI280" i="14"/>
  <c r="AG280" i="14"/>
  <c r="AJ280" i="14"/>
  <c r="AL280" i="14"/>
  <c r="AA280" i="14"/>
  <c r="AB280" i="14"/>
  <c r="AC280" i="14"/>
  <c r="Y280" i="14"/>
  <c r="AF280" i="14"/>
  <c r="N280" i="14"/>
  <c r="K280" i="14"/>
  <c r="I280" i="14"/>
  <c r="O280" i="14"/>
  <c r="M280" i="14"/>
  <c r="Z280" i="14"/>
  <c r="AD280" i="14"/>
  <c r="L280" i="14"/>
  <c r="J280" i="14"/>
  <c r="C280" i="14"/>
  <c r="B280" i="14"/>
  <c r="H280" i="14"/>
  <c r="F280" i="14"/>
  <c r="D280" i="14"/>
  <c r="E280" i="14"/>
  <c r="AE280" i="14"/>
  <c r="G280" i="14"/>
  <c r="C274" i="13"/>
  <c r="O274" i="13"/>
  <c r="M274" i="13"/>
  <c r="L274" i="13"/>
  <c r="N274" i="13"/>
  <c r="J274" i="13"/>
  <c r="E274" i="13"/>
  <c r="B274" i="13"/>
  <c r="I274" i="13"/>
  <c r="K274" i="13"/>
  <c r="H274" i="13"/>
  <c r="A273" i="13"/>
  <c r="G274" i="13"/>
  <c r="F274" i="13"/>
  <c r="P274" i="13"/>
  <c r="D274" i="13"/>
  <c r="AT274" i="13"/>
  <c r="A279" i="14"/>
  <c r="AO279" i="14" s="1"/>
  <c r="AM279" i="14" l="1"/>
  <c r="AP279" i="14"/>
  <c r="AU274" i="13"/>
  <c r="AV274" i="13"/>
  <c r="AK279" i="14"/>
  <c r="AQ279" i="14"/>
  <c r="AR279" i="14"/>
  <c r="AG279" i="14"/>
  <c r="AH279" i="14"/>
  <c r="AN279" i="14"/>
  <c r="AL279" i="14"/>
  <c r="AI279" i="14"/>
  <c r="AJ279" i="14"/>
  <c r="AC279" i="14"/>
  <c r="AD279" i="14"/>
  <c r="O279" i="14"/>
  <c r="AE279" i="14"/>
  <c r="AA279" i="14"/>
  <c r="N279" i="14"/>
  <c r="Y279" i="14"/>
  <c r="Z279" i="14"/>
  <c r="AF279" i="14"/>
  <c r="M279" i="14"/>
  <c r="L279" i="14"/>
  <c r="J279" i="14"/>
  <c r="H279" i="14"/>
  <c r="AB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T273" i="13"/>
  <c r="A278" i="14"/>
  <c r="AO278" i="14" s="1"/>
  <c r="AM278" i="14" l="1"/>
  <c r="AP278" i="14"/>
  <c r="AU273" i="13"/>
  <c r="AV273" i="13"/>
  <c r="AK278" i="14"/>
  <c r="AQ278" i="14"/>
  <c r="AR278" i="14"/>
  <c r="AL278" i="14"/>
  <c r="AN278" i="14"/>
  <c r="AG278" i="14"/>
  <c r="AH278" i="14"/>
  <c r="AI278" i="14"/>
  <c r="AJ278" i="14"/>
  <c r="O278" i="14"/>
  <c r="AE278" i="14"/>
  <c r="AF278" i="14"/>
  <c r="Y278" i="14"/>
  <c r="AC278" i="14"/>
  <c r="Z278" i="14"/>
  <c r="AA278" i="14"/>
  <c r="AB278" i="14"/>
  <c r="N278" i="14"/>
  <c r="L278" i="14"/>
  <c r="J278" i="14"/>
  <c r="H278" i="14"/>
  <c r="AD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T272" i="13"/>
  <c r="A277" i="14"/>
  <c r="AO277" i="14" s="1"/>
  <c r="AM277" i="14" l="1"/>
  <c r="AP277" i="14"/>
  <c r="AU272" i="13"/>
  <c r="AV272" i="13"/>
  <c r="AK277" i="14"/>
  <c r="AQ277" i="14"/>
  <c r="AR277" i="14"/>
  <c r="AJ277" i="14"/>
  <c r="AL277" i="14"/>
  <c r="AN277" i="14"/>
  <c r="AG277" i="14"/>
  <c r="AH277" i="14"/>
  <c r="AI277" i="14"/>
  <c r="Y277" i="14"/>
  <c r="Z277" i="14"/>
  <c r="AA277" i="14"/>
  <c r="O277" i="14"/>
  <c r="AE277" i="14"/>
  <c r="N277" i="14"/>
  <c r="AB277" i="14"/>
  <c r="AC277" i="14"/>
  <c r="AD277" i="14"/>
  <c r="M277" i="14"/>
  <c r="L277" i="14"/>
  <c r="J277" i="14"/>
  <c r="H277" i="14"/>
  <c r="AF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T271" i="13"/>
  <c r="A276" i="14"/>
  <c r="AO276" i="14" s="1"/>
  <c r="AM276" i="14" l="1"/>
  <c r="AP276" i="14"/>
  <c r="AU271" i="13"/>
  <c r="AV271" i="13"/>
  <c r="AK276" i="14"/>
  <c r="AQ276" i="14"/>
  <c r="AR276" i="14"/>
  <c r="AI276" i="14"/>
  <c r="AJ276" i="14"/>
  <c r="AN276" i="14"/>
  <c r="AG276" i="14"/>
  <c r="AL276" i="14"/>
  <c r="AH276" i="14"/>
  <c r="AA276" i="14"/>
  <c r="AB276" i="14"/>
  <c r="AC276" i="14"/>
  <c r="Y276" i="14"/>
  <c r="AD276" i="14"/>
  <c r="O276" i="14"/>
  <c r="AE276" i="14"/>
  <c r="M276" i="14"/>
  <c r="AF276" i="14"/>
  <c r="L276" i="14"/>
  <c r="J276" i="14"/>
  <c r="N276" i="14"/>
  <c r="Z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T270" i="13"/>
  <c r="A275" i="14"/>
  <c r="AO275" i="14" s="1"/>
  <c r="AM275" i="14" l="1"/>
  <c r="AP275" i="14"/>
  <c r="AU270" i="13"/>
  <c r="AV270" i="13"/>
  <c r="AK275" i="14"/>
  <c r="AQ275" i="14"/>
  <c r="AR275" i="14"/>
  <c r="AH275" i="14"/>
  <c r="AI275" i="14"/>
  <c r="AL275" i="14"/>
  <c r="AJ275" i="14"/>
  <c r="AG275" i="14"/>
  <c r="AN275" i="14"/>
  <c r="AC275" i="14"/>
  <c r="AD275" i="14"/>
  <c r="O275" i="14"/>
  <c r="AE275" i="14"/>
  <c r="AA275" i="14"/>
  <c r="Z275" i="14"/>
  <c r="AF275" i="14"/>
  <c r="M275" i="14"/>
  <c r="N275" i="14"/>
  <c r="K275" i="14"/>
  <c r="I275" i="14"/>
  <c r="L275" i="14"/>
  <c r="J275" i="14"/>
  <c r="H275" i="14"/>
  <c r="B275" i="14"/>
  <c r="G275" i="14"/>
  <c r="E275" i="14"/>
  <c r="C275" i="14"/>
  <c r="AB275" i="14"/>
  <c r="Y275" i="14"/>
  <c r="F275" i="14"/>
  <c r="D275" i="14"/>
  <c r="C269" i="13"/>
  <c r="D269" i="13"/>
  <c r="E269" i="13"/>
  <c r="M269" i="13"/>
  <c r="G269" i="13"/>
  <c r="H269" i="13"/>
  <c r="I269" i="13"/>
  <c r="K269" i="13"/>
  <c r="J269" i="13"/>
  <c r="P269" i="13"/>
  <c r="N269" i="13"/>
  <c r="B269" i="13"/>
  <c r="O269" i="13"/>
  <c r="A268" i="13"/>
  <c r="L269" i="13"/>
  <c r="F269" i="13"/>
  <c r="AT269" i="13"/>
  <c r="A274" i="14"/>
  <c r="AO274" i="14" s="1"/>
  <c r="AM274" i="14" l="1"/>
  <c r="AP274" i="14"/>
  <c r="AU269" i="13"/>
  <c r="AV269" i="13"/>
  <c r="AK274" i="14"/>
  <c r="AQ274" i="14"/>
  <c r="AR274" i="14"/>
  <c r="AG274" i="14"/>
  <c r="AH274" i="14"/>
  <c r="AJ274" i="14"/>
  <c r="AL274" i="14"/>
  <c r="AI274" i="14"/>
  <c r="AN274" i="14"/>
  <c r="O274" i="14"/>
  <c r="AE274" i="14"/>
  <c r="AF274" i="14"/>
  <c r="Y274" i="14"/>
  <c r="AC274" i="14"/>
  <c r="AB274" i="14"/>
  <c r="Z274" i="14"/>
  <c r="AA274" i="14"/>
  <c r="AD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T268" i="13"/>
  <c r="A273" i="14"/>
  <c r="AO273" i="14" s="1"/>
  <c r="AM273" i="14" l="1"/>
  <c r="AP273" i="14"/>
  <c r="AU268" i="13"/>
  <c r="AV268" i="13"/>
  <c r="AK273" i="14"/>
  <c r="AQ273" i="14"/>
  <c r="AR273" i="14"/>
  <c r="AN273" i="14"/>
  <c r="AG273" i="14"/>
  <c r="AI273" i="14"/>
  <c r="AJ273" i="14"/>
  <c r="AH273" i="14"/>
  <c r="AL273" i="14"/>
  <c r="Y273" i="14"/>
  <c r="Z273" i="14"/>
  <c r="AA273" i="14"/>
  <c r="O273" i="14"/>
  <c r="AE273" i="14"/>
  <c r="AD273" i="14"/>
  <c r="M273" i="14"/>
  <c r="N273" i="14"/>
  <c r="K273" i="14"/>
  <c r="I273" i="14"/>
  <c r="AB273" i="14"/>
  <c r="J273" i="14"/>
  <c r="H273" i="14"/>
  <c r="G273" i="14"/>
  <c r="E273" i="14"/>
  <c r="C273" i="14"/>
  <c r="L273" i="14"/>
  <c r="AC273" i="14"/>
  <c r="F273" i="14"/>
  <c r="D273" i="14"/>
  <c r="AF273" i="14"/>
  <c r="B273" i="14"/>
  <c r="C267" i="13"/>
  <c r="D267" i="13"/>
  <c r="E267" i="13"/>
  <c r="F267" i="13"/>
  <c r="H267" i="13"/>
  <c r="I267" i="13"/>
  <c r="M267" i="13"/>
  <c r="N267" i="13"/>
  <c r="O267" i="13"/>
  <c r="K267" i="13"/>
  <c r="J267" i="13"/>
  <c r="B267" i="13"/>
  <c r="P267" i="13"/>
  <c r="A266" i="13"/>
  <c r="L267" i="13"/>
  <c r="G267" i="13"/>
  <c r="AT267" i="13"/>
  <c r="A272" i="14"/>
  <c r="AO272" i="14" s="1"/>
  <c r="AM272" i="14" l="1"/>
  <c r="AP272" i="14"/>
  <c r="AU267" i="13"/>
  <c r="AV267" i="13"/>
  <c r="AK272" i="14"/>
  <c r="AQ272" i="14"/>
  <c r="AR272" i="14"/>
  <c r="AN272" i="14"/>
  <c r="AH272" i="14"/>
  <c r="AI272" i="14"/>
  <c r="AG272" i="14"/>
  <c r="AJ272" i="14"/>
  <c r="AL272" i="14"/>
  <c r="AA272" i="14"/>
  <c r="AB272" i="14"/>
  <c r="AC272" i="14"/>
  <c r="Y272" i="14"/>
  <c r="AF272" i="14"/>
  <c r="N272" i="14"/>
  <c r="AD272" i="14"/>
  <c r="K272" i="14"/>
  <c r="I272" i="14"/>
  <c r="AE272" i="14"/>
  <c r="L272" i="14"/>
  <c r="J272" i="14"/>
  <c r="Z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T266" i="13"/>
  <c r="A271" i="14"/>
  <c r="AO271" i="14" s="1"/>
  <c r="AM271" i="14" l="1"/>
  <c r="AP271" i="14"/>
  <c r="AU266" i="13"/>
  <c r="AV266" i="13"/>
  <c r="AK271" i="14"/>
  <c r="AQ271" i="14"/>
  <c r="AR271" i="14"/>
  <c r="AG271" i="14"/>
  <c r="AH271" i="14"/>
  <c r="AN271" i="14"/>
  <c r="AI271" i="14"/>
  <c r="AJ271" i="14"/>
  <c r="AL271" i="14"/>
  <c r="AC271" i="14"/>
  <c r="AD271" i="14"/>
  <c r="O271" i="14"/>
  <c r="AE271" i="14"/>
  <c r="AA271" i="14"/>
  <c r="N271" i="14"/>
  <c r="Y271" i="14"/>
  <c r="Z271" i="14"/>
  <c r="AB271" i="14"/>
  <c r="L271" i="14"/>
  <c r="J271" i="14"/>
  <c r="H271" i="14"/>
  <c r="AF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T265" i="13"/>
  <c r="A270" i="14"/>
  <c r="AO270" i="14" s="1"/>
  <c r="AM270" i="14" l="1"/>
  <c r="AP270" i="14"/>
  <c r="AU265" i="13"/>
  <c r="AV265" i="13"/>
  <c r="AK270" i="14"/>
  <c r="AQ270" i="14"/>
  <c r="AR270" i="14"/>
  <c r="AL270" i="14"/>
  <c r="AN270" i="14"/>
  <c r="AG270" i="14"/>
  <c r="AJ270" i="14"/>
  <c r="AH270" i="14"/>
  <c r="AI270" i="14"/>
  <c r="O270" i="14"/>
  <c r="AE270" i="14"/>
  <c r="AF270" i="14"/>
  <c r="Y270" i="14"/>
  <c r="AC270" i="14"/>
  <c r="Z270" i="14"/>
  <c r="AA270" i="14"/>
  <c r="AB270" i="14"/>
  <c r="L270" i="14"/>
  <c r="J270" i="14"/>
  <c r="H270" i="14"/>
  <c r="M270" i="14"/>
  <c r="AD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T264" i="13"/>
  <c r="A269" i="14"/>
  <c r="AO269" i="14" s="1"/>
  <c r="AM269" i="14" l="1"/>
  <c r="AP269" i="14"/>
  <c r="AU264" i="13"/>
  <c r="AV264" i="13"/>
  <c r="AK269" i="14"/>
  <c r="AQ269" i="14"/>
  <c r="AR269" i="14"/>
  <c r="AJ269" i="14"/>
  <c r="AL269" i="14"/>
  <c r="AN269" i="14"/>
  <c r="AG269" i="14"/>
  <c r="AH269" i="14"/>
  <c r="AI269" i="14"/>
  <c r="Y269" i="14"/>
  <c r="Z269" i="14"/>
  <c r="AA269" i="14"/>
  <c r="O269" i="14"/>
  <c r="AE269" i="14"/>
  <c r="N269" i="14"/>
  <c r="AB269" i="14"/>
  <c r="AC269" i="14"/>
  <c r="AD269" i="14"/>
  <c r="M269" i="14"/>
  <c r="L269" i="14"/>
  <c r="J269" i="14"/>
  <c r="H269" i="14"/>
  <c r="AF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T263" i="13"/>
  <c r="A268" i="14"/>
  <c r="AO268" i="14" s="1"/>
  <c r="AM268" i="14" l="1"/>
  <c r="AP268" i="14"/>
  <c r="AU263" i="13"/>
  <c r="AV263" i="13"/>
  <c r="AK268" i="14"/>
  <c r="AQ268" i="14"/>
  <c r="AR268" i="14"/>
  <c r="AI268" i="14"/>
  <c r="AJ268" i="14"/>
  <c r="AL268" i="14"/>
  <c r="AN268" i="14"/>
  <c r="AG268" i="14"/>
  <c r="AH268" i="14"/>
  <c r="AA268" i="14"/>
  <c r="AB268" i="14"/>
  <c r="AC268" i="14"/>
  <c r="Y268" i="14"/>
  <c r="AD268" i="14"/>
  <c r="O268" i="14"/>
  <c r="AE268" i="14"/>
  <c r="M268" i="14"/>
  <c r="AF268" i="14"/>
  <c r="L268" i="14"/>
  <c r="J268" i="14"/>
  <c r="K268" i="14"/>
  <c r="I268" i="14"/>
  <c r="N268" i="14"/>
  <c r="F268" i="14"/>
  <c r="B268" i="14"/>
  <c r="G268" i="14"/>
  <c r="E268" i="14"/>
  <c r="C268" i="14"/>
  <c r="H268" i="14"/>
  <c r="Z268" i="14"/>
  <c r="D268" i="14"/>
  <c r="B262" i="13"/>
  <c r="N262" i="13"/>
  <c r="C262" i="13"/>
  <c r="M262" i="13"/>
  <c r="G262" i="13"/>
  <c r="D262" i="13"/>
  <c r="K262" i="13"/>
  <c r="I262" i="13"/>
  <c r="H262" i="13"/>
  <c r="E262" i="13"/>
  <c r="A261" i="13"/>
  <c r="L262" i="13"/>
  <c r="O262" i="13"/>
  <c r="J262" i="13"/>
  <c r="F262" i="13"/>
  <c r="P262" i="13"/>
  <c r="AT262" i="13"/>
  <c r="A267" i="14"/>
  <c r="AO267" i="14" s="1"/>
  <c r="AM267" i="14" l="1"/>
  <c r="AP267" i="14"/>
  <c r="AU262" i="13"/>
  <c r="AV262" i="13"/>
  <c r="AK267" i="14"/>
  <c r="AQ267" i="14"/>
  <c r="AR267" i="14"/>
  <c r="AH267" i="14"/>
  <c r="AI267" i="14"/>
  <c r="AL267" i="14"/>
  <c r="AN267" i="14"/>
  <c r="AJ267" i="14"/>
  <c r="AG267" i="14"/>
  <c r="AC267" i="14"/>
  <c r="AD267" i="14"/>
  <c r="O267" i="14"/>
  <c r="AE267" i="14"/>
  <c r="AA267" i="14"/>
  <c r="Z267" i="14"/>
  <c r="AF267" i="14"/>
  <c r="M267" i="14"/>
  <c r="Y267" i="14"/>
  <c r="AB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T261" i="13"/>
  <c r="A266" i="14"/>
  <c r="AO266" i="14" s="1"/>
  <c r="AM266" i="14" l="1"/>
  <c r="AP266" i="14"/>
  <c r="AU261" i="13"/>
  <c r="AV261" i="13"/>
  <c r="AK266" i="14"/>
  <c r="AQ266" i="14"/>
  <c r="AR266" i="14"/>
  <c r="AN266" i="14"/>
  <c r="AI266" i="14"/>
  <c r="AG266" i="14"/>
  <c r="AJ266" i="14"/>
  <c r="AL266" i="14"/>
  <c r="AH266" i="14"/>
  <c r="O266" i="14"/>
  <c r="AE266" i="14"/>
  <c r="AF266" i="14"/>
  <c r="Y266" i="14"/>
  <c r="AC266" i="14"/>
  <c r="AB266" i="14"/>
  <c r="M266" i="14"/>
  <c r="K266" i="14"/>
  <c r="I266" i="14"/>
  <c r="N266" i="14"/>
  <c r="Z266" i="14"/>
  <c r="L266" i="14"/>
  <c r="G266" i="14"/>
  <c r="E266" i="14"/>
  <c r="C266" i="14"/>
  <c r="D266" i="14"/>
  <c r="AD266" i="14"/>
  <c r="F266" i="14"/>
  <c r="AA266" i="14"/>
  <c r="H266" i="14"/>
  <c r="J266" i="14"/>
  <c r="B266" i="14"/>
  <c r="D260" i="13"/>
  <c r="H260" i="13"/>
  <c r="I260" i="13"/>
  <c r="E260" i="13"/>
  <c r="F260" i="13"/>
  <c r="M260" i="13"/>
  <c r="N260" i="13"/>
  <c r="J260" i="13"/>
  <c r="K260" i="13"/>
  <c r="P260" i="13"/>
  <c r="G260" i="13"/>
  <c r="A259" i="13"/>
  <c r="O260" i="13"/>
  <c r="C260" i="13"/>
  <c r="L260" i="13"/>
  <c r="B260" i="13"/>
  <c r="AT260" i="13"/>
  <c r="A265" i="14"/>
  <c r="AO265" i="14" s="1"/>
  <c r="AM265" i="14" l="1"/>
  <c r="AP265" i="14"/>
  <c r="AU260" i="13"/>
  <c r="AV260" i="13"/>
  <c r="AK265" i="14"/>
  <c r="AQ265" i="14"/>
  <c r="AR265" i="14"/>
  <c r="AN265" i="14"/>
  <c r="AG265" i="14"/>
  <c r="AH265" i="14"/>
  <c r="AL265" i="14"/>
  <c r="AJ265" i="14"/>
  <c r="AI265" i="14"/>
  <c r="Y265" i="14"/>
  <c r="Z265" i="14"/>
  <c r="AA265" i="14"/>
  <c r="O265" i="14"/>
  <c r="AE265" i="14"/>
  <c r="AD265" i="14"/>
  <c r="M265" i="14"/>
  <c r="N265" i="14"/>
  <c r="AB265" i="14"/>
  <c r="AC265" i="14"/>
  <c r="K265" i="14"/>
  <c r="I265" i="14"/>
  <c r="AF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T259" i="13"/>
  <c r="A264" i="14"/>
  <c r="AO264" i="14" s="1"/>
  <c r="AM264" i="14" l="1"/>
  <c r="AP264" i="14"/>
  <c r="AU259" i="13"/>
  <c r="AV259" i="13"/>
  <c r="AK264" i="14"/>
  <c r="AQ264" i="14"/>
  <c r="AR264" i="14"/>
  <c r="AN264" i="14"/>
  <c r="AG264" i="14"/>
  <c r="AJ264" i="14"/>
  <c r="AH264" i="14"/>
  <c r="AI264" i="14"/>
  <c r="AL264" i="14"/>
  <c r="AA264" i="14"/>
  <c r="AB264" i="14"/>
  <c r="AC264" i="14"/>
  <c r="Y264" i="14"/>
  <c r="AF264" i="14"/>
  <c r="N264" i="14"/>
  <c r="K264" i="14"/>
  <c r="I264" i="14"/>
  <c r="O264" i="14"/>
  <c r="M264" i="14"/>
  <c r="Z264" i="14"/>
  <c r="AD264" i="14"/>
  <c r="L264" i="14"/>
  <c r="J264" i="14"/>
  <c r="C264" i="14"/>
  <c r="G264" i="14"/>
  <c r="AE264" i="14"/>
  <c r="E264" i="14"/>
  <c r="H264" i="14"/>
  <c r="F264" i="14"/>
  <c r="D264" i="14"/>
  <c r="B264" i="14"/>
  <c r="C258" i="13"/>
  <c r="P258" i="13"/>
  <c r="N258" i="13"/>
  <c r="I258" i="13"/>
  <c r="J258" i="13"/>
  <c r="H258" i="13"/>
  <c r="M258" i="13"/>
  <c r="A257" i="13"/>
  <c r="O258" i="13"/>
  <c r="K258" i="13"/>
  <c r="G258" i="13"/>
  <c r="L258" i="13"/>
  <c r="F258" i="13"/>
  <c r="E258" i="13"/>
  <c r="D258" i="13"/>
  <c r="B258" i="13"/>
  <c r="AT258" i="13"/>
  <c r="A263" i="14"/>
  <c r="AO263" i="14" s="1"/>
  <c r="AM263" i="14" l="1"/>
  <c r="AP263" i="14"/>
  <c r="AU258" i="13"/>
  <c r="AV258" i="13"/>
  <c r="AK263" i="14"/>
  <c r="AQ263" i="14"/>
  <c r="AR263" i="14"/>
  <c r="AL263" i="14"/>
  <c r="AN263" i="14"/>
  <c r="AI263" i="14"/>
  <c r="AG263" i="14"/>
  <c r="AH263" i="14"/>
  <c r="AJ263" i="14"/>
  <c r="AC263" i="14"/>
  <c r="AD263" i="14"/>
  <c r="O263" i="14"/>
  <c r="AE263" i="14"/>
  <c r="AA263" i="14"/>
  <c r="N263" i="14"/>
  <c r="Y263" i="14"/>
  <c r="Z263" i="14"/>
  <c r="AF263" i="14"/>
  <c r="M263" i="14"/>
  <c r="L263" i="14"/>
  <c r="J263" i="14"/>
  <c r="H263" i="14"/>
  <c r="AB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T257" i="13"/>
  <c r="A262" i="14"/>
  <c r="AO262" i="14" s="1"/>
  <c r="AM262" i="14" l="1"/>
  <c r="AP262" i="14"/>
  <c r="AU257" i="13"/>
  <c r="AV257" i="13"/>
  <c r="AK262" i="14"/>
  <c r="AQ262" i="14"/>
  <c r="AR262" i="14"/>
  <c r="AJ262" i="14"/>
  <c r="AL262" i="14"/>
  <c r="AH262" i="14"/>
  <c r="AN262" i="14"/>
  <c r="AG262" i="14"/>
  <c r="AI262" i="14"/>
  <c r="O262" i="14"/>
  <c r="AE262" i="14"/>
  <c r="AF262" i="14"/>
  <c r="Y262" i="14"/>
  <c r="AC262" i="14"/>
  <c r="Z262" i="14"/>
  <c r="AA262" i="14"/>
  <c r="AB262" i="14"/>
  <c r="N262" i="14"/>
  <c r="L262" i="14"/>
  <c r="J262" i="14"/>
  <c r="H262" i="14"/>
  <c r="AD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T256" i="13"/>
  <c r="A261" i="14"/>
  <c r="AO261" i="14" s="1"/>
  <c r="AM261" i="14" l="1"/>
  <c r="AP261" i="14"/>
  <c r="AU256" i="13"/>
  <c r="AV256" i="13"/>
  <c r="AK261" i="14"/>
  <c r="AQ261" i="14"/>
  <c r="AR261" i="14"/>
  <c r="AI261" i="14"/>
  <c r="AJ261" i="14"/>
  <c r="AL261" i="14"/>
  <c r="AG261" i="14"/>
  <c r="AN261" i="14"/>
  <c r="AH261" i="14"/>
  <c r="Y261" i="14"/>
  <c r="Z261" i="14"/>
  <c r="AA261" i="14"/>
  <c r="O261" i="14"/>
  <c r="AE261" i="14"/>
  <c r="N261" i="14"/>
  <c r="AB261" i="14"/>
  <c r="AC261" i="14"/>
  <c r="AD261" i="14"/>
  <c r="M261" i="14"/>
  <c r="L261" i="14"/>
  <c r="J261" i="14"/>
  <c r="H261" i="14"/>
  <c r="AF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T255" i="13"/>
  <c r="A260" i="14"/>
  <c r="AO260" i="14" s="1"/>
  <c r="AM260" i="14" l="1"/>
  <c r="AP260" i="14"/>
  <c r="AU255" i="13"/>
  <c r="AV255" i="13"/>
  <c r="AK260" i="14"/>
  <c r="AQ260" i="14"/>
  <c r="AR260" i="14"/>
  <c r="AH260" i="14"/>
  <c r="AI260" i="14"/>
  <c r="AJ260" i="14"/>
  <c r="AL260" i="14"/>
  <c r="AN260" i="14"/>
  <c r="AG260" i="14"/>
  <c r="AA260" i="14"/>
  <c r="AB260" i="14"/>
  <c r="AC260" i="14"/>
  <c r="Y260" i="14"/>
  <c r="AD260" i="14"/>
  <c r="O260" i="14"/>
  <c r="AE260" i="14"/>
  <c r="M260" i="14"/>
  <c r="AF260" i="14"/>
  <c r="L260" i="14"/>
  <c r="J260" i="14"/>
  <c r="N260" i="14"/>
  <c r="Z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T254" i="13"/>
  <c r="A259" i="14"/>
  <c r="AO259" i="14" s="1"/>
  <c r="AM259" i="14" l="1"/>
  <c r="AP259" i="14"/>
  <c r="AU254" i="13"/>
  <c r="AV254" i="13"/>
  <c r="AK259" i="14"/>
  <c r="AQ259" i="14"/>
  <c r="AR259" i="14"/>
  <c r="AG259" i="14"/>
  <c r="AH259" i="14"/>
  <c r="AI259" i="14"/>
  <c r="AJ259" i="14"/>
  <c r="AN259" i="14"/>
  <c r="AL259" i="14"/>
  <c r="AC259" i="14"/>
  <c r="AD259" i="14"/>
  <c r="O259" i="14"/>
  <c r="AE259" i="14"/>
  <c r="AA259" i="14"/>
  <c r="Z259" i="14"/>
  <c r="AF259" i="14"/>
  <c r="M259" i="14"/>
  <c r="N259" i="14"/>
  <c r="K259" i="14"/>
  <c r="I259" i="14"/>
  <c r="L259" i="14"/>
  <c r="J259" i="14"/>
  <c r="H259" i="14"/>
  <c r="B259" i="14"/>
  <c r="AB259" i="14"/>
  <c r="G259" i="14"/>
  <c r="E259" i="14"/>
  <c r="F259" i="14"/>
  <c r="D259" i="14"/>
  <c r="C259" i="14"/>
  <c r="Y259" i="14"/>
  <c r="B253" i="13"/>
  <c r="E253" i="13"/>
  <c r="N253" i="13"/>
  <c r="H253" i="13"/>
  <c r="K253" i="13"/>
  <c r="P253" i="13"/>
  <c r="C253" i="13"/>
  <c r="L253" i="13"/>
  <c r="O253" i="13"/>
  <c r="G253" i="13"/>
  <c r="J253" i="13"/>
  <c r="A252" i="13"/>
  <c r="I253" i="13"/>
  <c r="M253" i="13"/>
  <c r="D253" i="13"/>
  <c r="F253" i="13"/>
  <c r="AT253" i="13"/>
  <c r="A258" i="14"/>
  <c r="AO258" i="14" s="1"/>
  <c r="AM258" i="14" l="1"/>
  <c r="AP258" i="14"/>
  <c r="AU253" i="13"/>
  <c r="AV253" i="13"/>
  <c r="AK258" i="14"/>
  <c r="AQ258" i="14"/>
  <c r="AR258" i="14"/>
  <c r="AN258" i="14"/>
  <c r="AG258" i="14"/>
  <c r="AH258" i="14"/>
  <c r="AI258" i="14"/>
  <c r="AJ258" i="14"/>
  <c r="AL258" i="14"/>
  <c r="O258" i="14"/>
  <c r="AE258" i="14"/>
  <c r="AF258" i="14"/>
  <c r="Y258" i="14"/>
  <c r="AC258" i="14"/>
  <c r="AB258" i="14"/>
  <c r="Z258" i="14"/>
  <c r="AA258" i="14"/>
  <c r="AD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T252" i="13"/>
  <c r="A257" i="14"/>
  <c r="AO257" i="14" s="1"/>
  <c r="AM257" i="14" l="1"/>
  <c r="AP257" i="14"/>
  <c r="AU252" i="13"/>
  <c r="AV252" i="13"/>
  <c r="AK257" i="14"/>
  <c r="AQ257" i="14"/>
  <c r="AR257" i="14"/>
  <c r="AN257" i="14"/>
  <c r="AG257" i="14"/>
  <c r="AH257" i="14"/>
  <c r="AL257" i="14"/>
  <c r="AI257" i="14"/>
  <c r="AJ257" i="14"/>
  <c r="Y257" i="14"/>
  <c r="Z257" i="14"/>
  <c r="AA257" i="14"/>
  <c r="O257" i="14"/>
  <c r="AE257" i="14"/>
  <c r="AD257" i="14"/>
  <c r="M257" i="14"/>
  <c r="N257" i="14"/>
  <c r="K257" i="14"/>
  <c r="I257" i="14"/>
  <c r="AB257" i="14"/>
  <c r="H257" i="14"/>
  <c r="G257" i="14"/>
  <c r="E257" i="14"/>
  <c r="C257" i="14"/>
  <c r="AC257" i="14"/>
  <c r="L257" i="14"/>
  <c r="B257" i="14"/>
  <c r="AF257" i="14"/>
  <c r="J257" i="14"/>
  <c r="F257" i="14"/>
  <c r="D257" i="14"/>
  <c r="C251" i="13"/>
  <c r="D251" i="13"/>
  <c r="E251" i="13"/>
  <c r="F251" i="13"/>
  <c r="O251" i="13"/>
  <c r="M251" i="13"/>
  <c r="N251" i="13"/>
  <c r="H251" i="13"/>
  <c r="I251" i="13"/>
  <c r="J251" i="13"/>
  <c r="P251" i="13"/>
  <c r="L251" i="13"/>
  <c r="B251" i="13"/>
  <c r="A250" i="13"/>
  <c r="K251" i="13"/>
  <c r="G251" i="13"/>
  <c r="AT251" i="13"/>
  <c r="A256" i="14"/>
  <c r="AO256" i="14" s="1"/>
  <c r="AM256" i="14" l="1"/>
  <c r="AP256" i="14"/>
  <c r="AU251" i="13"/>
  <c r="AV251" i="13"/>
  <c r="AK256" i="14"/>
  <c r="AQ256" i="14"/>
  <c r="AR256" i="14"/>
  <c r="AN256" i="14"/>
  <c r="AG256" i="14"/>
  <c r="AJ256" i="14"/>
  <c r="AL256" i="14"/>
  <c r="AH256" i="14"/>
  <c r="AI256" i="14"/>
  <c r="AA256" i="14"/>
  <c r="AB256" i="14"/>
  <c r="AC256" i="14"/>
  <c r="Y256" i="14"/>
  <c r="AF256" i="14"/>
  <c r="N256" i="14"/>
  <c r="AD256" i="14"/>
  <c r="K256" i="14"/>
  <c r="I256" i="14"/>
  <c r="AE256" i="14"/>
  <c r="L256" i="14"/>
  <c r="J256" i="14"/>
  <c r="Z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T250" i="13"/>
  <c r="A255" i="14"/>
  <c r="AO255" i="14" s="1"/>
  <c r="AM255" i="14" l="1"/>
  <c r="AP255" i="14"/>
  <c r="AU250" i="13"/>
  <c r="AV250" i="13"/>
  <c r="AK255" i="14"/>
  <c r="AQ255" i="14"/>
  <c r="AR255" i="14"/>
  <c r="AL255" i="14"/>
  <c r="AN255" i="14"/>
  <c r="AI255" i="14"/>
  <c r="AG255" i="14"/>
  <c r="AH255" i="14"/>
  <c r="AJ255" i="14"/>
  <c r="AC255" i="14"/>
  <c r="AD255" i="14"/>
  <c r="O255" i="14"/>
  <c r="AE255" i="14"/>
  <c r="AA255" i="14"/>
  <c r="N255" i="14"/>
  <c r="Y255" i="14"/>
  <c r="Z255" i="14"/>
  <c r="AB255" i="14"/>
  <c r="L255" i="14"/>
  <c r="J255" i="14"/>
  <c r="H255" i="14"/>
  <c r="AF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T249" i="13"/>
  <c r="A254" i="14"/>
  <c r="AO254" i="14" s="1"/>
  <c r="AM254" i="14" l="1"/>
  <c r="AP254" i="14"/>
  <c r="AU249" i="13"/>
  <c r="AV249" i="13"/>
  <c r="AK254" i="14"/>
  <c r="AQ254" i="14"/>
  <c r="AR254" i="14"/>
  <c r="AJ254" i="14"/>
  <c r="AL254" i="14"/>
  <c r="AH254" i="14"/>
  <c r="AN254" i="14"/>
  <c r="AG254" i="14"/>
  <c r="AI254" i="14"/>
  <c r="O254" i="14"/>
  <c r="AE254" i="14"/>
  <c r="AF254" i="14"/>
  <c r="Y254" i="14"/>
  <c r="AC254" i="14"/>
  <c r="Z254" i="14"/>
  <c r="AA254" i="14"/>
  <c r="AB254" i="14"/>
  <c r="L254" i="14"/>
  <c r="J254" i="14"/>
  <c r="H254" i="14"/>
  <c r="M254" i="14"/>
  <c r="AD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T248" i="13"/>
  <c r="A253" i="14"/>
  <c r="AO253" i="14" s="1"/>
  <c r="AM253" i="14" l="1"/>
  <c r="AP253" i="14"/>
  <c r="AU248" i="13"/>
  <c r="AV248" i="13"/>
  <c r="AK253" i="14"/>
  <c r="AQ253" i="14"/>
  <c r="AR253" i="14"/>
  <c r="AI253" i="14"/>
  <c r="AJ253" i="14"/>
  <c r="AL253" i="14"/>
  <c r="AG253" i="14"/>
  <c r="AH253" i="14"/>
  <c r="AN253" i="14"/>
  <c r="Y253" i="14"/>
  <c r="Z253" i="14"/>
  <c r="AA253" i="14"/>
  <c r="O253" i="14"/>
  <c r="AE253" i="14"/>
  <c r="N253" i="14"/>
  <c r="AB253" i="14"/>
  <c r="AC253" i="14"/>
  <c r="AD253" i="14"/>
  <c r="M253" i="14"/>
  <c r="L253" i="14"/>
  <c r="J253" i="14"/>
  <c r="H253" i="14"/>
  <c r="AF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T247" i="13"/>
  <c r="A252" i="14"/>
  <c r="AO252" i="14" s="1"/>
  <c r="AM252" i="14" l="1"/>
  <c r="AP252" i="14"/>
  <c r="AU247" i="13"/>
  <c r="AV247" i="13"/>
  <c r="AK252" i="14"/>
  <c r="AQ252" i="14"/>
  <c r="AR252" i="14"/>
  <c r="AH252" i="14"/>
  <c r="AI252" i="14"/>
  <c r="AJ252" i="14"/>
  <c r="AL252" i="14"/>
  <c r="AN252" i="14"/>
  <c r="AG252" i="14"/>
  <c r="AA252" i="14"/>
  <c r="AB252" i="14"/>
  <c r="AC252" i="14"/>
  <c r="Y252" i="14"/>
  <c r="AD252" i="14"/>
  <c r="O252" i="14"/>
  <c r="AE252" i="14"/>
  <c r="M252" i="14"/>
  <c r="AF252" i="14"/>
  <c r="L252" i="14"/>
  <c r="J252" i="14"/>
  <c r="K252" i="14"/>
  <c r="I252" i="14"/>
  <c r="H252" i="14"/>
  <c r="D252" i="14"/>
  <c r="B252" i="14"/>
  <c r="Z252" i="14"/>
  <c r="G252" i="14"/>
  <c r="E252" i="14"/>
  <c r="N252" i="14"/>
  <c r="C252" i="14"/>
  <c r="F252" i="14"/>
  <c r="C246" i="13"/>
  <c r="D246" i="13"/>
  <c r="N246" i="13"/>
  <c r="P246" i="13"/>
  <c r="K246" i="13"/>
  <c r="G246" i="13"/>
  <c r="H246" i="13"/>
  <c r="M246" i="13"/>
  <c r="O246" i="13"/>
  <c r="A245" i="13"/>
  <c r="I246" i="13"/>
  <c r="J246" i="13"/>
  <c r="L246" i="13"/>
  <c r="E246" i="13"/>
  <c r="F246" i="13"/>
  <c r="B246" i="13"/>
  <c r="AT246" i="13"/>
  <c r="A251" i="14"/>
  <c r="AO251" i="14" s="1"/>
  <c r="AM251" i="14" l="1"/>
  <c r="AP251" i="14"/>
  <c r="AU246" i="13"/>
  <c r="AV246" i="13"/>
  <c r="AK251" i="14"/>
  <c r="AQ251" i="14"/>
  <c r="AR251" i="14"/>
  <c r="AG251" i="14"/>
  <c r="AH251" i="14"/>
  <c r="AI251" i="14"/>
  <c r="AJ251" i="14"/>
  <c r="AN251" i="14"/>
  <c r="AL251" i="14"/>
  <c r="AC251" i="14"/>
  <c r="AD251" i="14"/>
  <c r="O251" i="14"/>
  <c r="AE251" i="14"/>
  <c r="AA251" i="14"/>
  <c r="Z251" i="14"/>
  <c r="AF251" i="14"/>
  <c r="M251" i="14"/>
  <c r="Y251" i="14"/>
  <c r="AB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T245" i="13"/>
  <c r="A250" i="14"/>
  <c r="AO250" i="14" s="1"/>
  <c r="AM250" i="14" l="1"/>
  <c r="AP250" i="14"/>
  <c r="AU245" i="13"/>
  <c r="AV245" i="13"/>
  <c r="AK250" i="14"/>
  <c r="AQ250" i="14"/>
  <c r="AR250" i="14"/>
  <c r="AN250" i="14"/>
  <c r="AG250" i="14"/>
  <c r="AH250" i="14"/>
  <c r="AI250" i="14"/>
  <c r="AL250" i="14"/>
  <c r="AJ250" i="14"/>
  <c r="O250" i="14"/>
  <c r="AE250" i="14"/>
  <c r="AF250" i="14"/>
  <c r="Y250" i="14"/>
  <c r="AC250" i="14"/>
  <c r="AB250" i="14"/>
  <c r="M250" i="14"/>
  <c r="K250" i="14"/>
  <c r="I250" i="14"/>
  <c r="N250" i="14"/>
  <c r="Z250" i="14"/>
  <c r="G250" i="14"/>
  <c r="E250" i="14"/>
  <c r="AA250" i="14"/>
  <c r="C250" i="14"/>
  <c r="H250" i="14"/>
  <c r="F250" i="14"/>
  <c r="AD250" i="14"/>
  <c r="J250" i="14"/>
  <c r="D250" i="14"/>
  <c r="L250" i="14"/>
  <c r="B250" i="14"/>
  <c r="D244" i="13"/>
  <c r="C244" i="13"/>
  <c r="P244" i="13"/>
  <c r="H244" i="13"/>
  <c r="A243" i="13"/>
  <c r="F244" i="13"/>
  <c r="G244" i="13"/>
  <c r="E244" i="13"/>
  <c r="I244" i="13"/>
  <c r="J244" i="13"/>
  <c r="N244" i="13"/>
  <c r="L244" i="13"/>
  <c r="O244" i="13"/>
  <c r="M244" i="13"/>
  <c r="K244" i="13"/>
  <c r="B244" i="13"/>
  <c r="AT244" i="13"/>
  <c r="A249" i="14"/>
  <c r="AO249" i="14" s="1"/>
  <c r="AM249" i="14" l="1"/>
  <c r="AP249" i="14"/>
  <c r="AU244" i="13"/>
  <c r="AV244" i="13"/>
  <c r="AK249" i="14"/>
  <c r="AQ249" i="14"/>
  <c r="AR249" i="14"/>
  <c r="AN249" i="14"/>
  <c r="AG249" i="14"/>
  <c r="AH249" i="14"/>
  <c r="AL249" i="14"/>
  <c r="AI249" i="14"/>
  <c r="AJ249" i="14"/>
  <c r="AF249" i="14"/>
  <c r="Y249" i="14"/>
  <c r="Z249" i="14"/>
  <c r="AA249" i="14"/>
  <c r="AB249" i="14"/>
  <c r="O249" i="14"/>
  <c r="AE249" i="14"/>
  <c r="M249" i="14"/>
  <c r="AD249" i="14"/>
  <c r="N249" i="14"/>
  <c r="K249" i="14"/>
  <c r="I249" i="14"/>
  <c r="AC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T243" i="13"/>
  <c r="A248" i="14"/>
  <c r="AO248" i="14" s="1"/>
  <c r="AM248" i="14" l="1"/>
  <c r="AP248" i="14"/>
  <c r="AU243" i="13"/>
  <c r="AV243" i="13"/>
  <c r="AK248" i="14"/>
  <c r="AQ248" i="14"/>
  <c r="AR248" i="14"/>
  <c r="AN248" i="14"/>
  <c r="AG248" i="14"/>
  <c r="AJ248" i="14"/>
  <c r="AH248" i="14"/>
  <c r="AL248" i="14"/>
  <c r="AI248" i="14"/>
  <c r="Z248" i="14"/>
  <c r="AA248" i="14"/>
  <c r="AB248" i="14"/>
  <c r="AC248" i="14"/>
  <c r="AD248" i="14"/>
  <c r="Y248" i="14"/>
  <c r="N248" i="14"/>
  <c r="AF248" i="14"/>
  <c r="K248" i="14"/>
  <c r="I248" i="14"/>
  <c r="M248" i="14"/>
  <c r="L248" i="14"/>
  <c r="J248" i="14"/>
  <c r="AE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T242" i="13"/>
  <c r="A247" i="14"/>
  <c r="AO247" i="14" s="1"/>
  <c r="AM247" i="14" l="1"/>
  <c r="AP247" i="14"/>
  <c r="AU242" i="13"/>
  <c r="AV242" i="13"/>
  <c r="AK247" i="14"/>
  <c r="AQ247" i="14"/>
  <c r="AR247" i="14"/>
  <c r="AL247" i="14"/>
  <c r="AN247" i="14"/>
  <c r="AI247" i="14"/>
  <c r="AJ247" i="14"/>
  <c r="AG247" i="14"/>
  <c r="AH247" i="14"/>
  <c r="AB247" i="14"/>
  <c r="AC247" i="14"/>
  <c r="AD247" i="14"/>
  <c r="O247" i="14"/>
  <c r="AE247" i="14"/>
  <c r="AF247" i="14"/>
  <c r="AA247" i="14"/>
  <c r="Z247" i="14"/>
  <c r="N247" i="14"/>
  <c r="M247" i="14"/>
  <c r="L247" i="14"/>
  <c r="J247" i="14"/>
  <c r="H247" i="14"/>
  <c r="K247" i="14"/>
  <c r="I247" i="14"/>
  <c r="G247" i="14"/>
  <c r="Y247" i="14"/>
  <c r="F247" i="14"/>
  <c r="D247" i="14"/>
  <c r="C247" i="14"/>
  <c r="B247" i="14"/>
  <c r="E247" i="14"/>
  <c r="C241" i="13"/>
  <c r="O241" i="13"/>
  <c r="P241" i="13"/>
  <c r="A240" i="13"/>
  <c r="L241" i="13"/>
  <c r="B241" i="13"/>
  <c r="F241" i="13"/>
  <c r="E241" i="13"/>
  <c r="D241" i="13"/>
  <c r="H241" i="13"/>
  <c r="K241" i="13"/>
  <c r="N241" i="13"/>
  <c r="M241" i="13"/>
  <c r="J241" i="13"/>
  <c r="I241" i="13"/>
  <c r="G241" i="13"/>
  <c r="AT241" i="13"/>
  <c r="A246" i="14"/>
  <c r="AO246" i="14" s="1"/>
  <c r="AM246" i="14" l="1"/>
  <c r="AP246" i="14"/>
  <c r="AU241" i="13"/>
  <c r="AV241" i="13"/>
  <c r="AK246" i="14"/>
  <c r="AQ246" i="14"/>
  <c r="AR246" i="14"/>
  <c r="AJ246" i="14"/>
  <c r="AL246" i="14"/>
  <c r="AH246" i="14"/>
  <c r="AN246" i="14"/>
  <c r="AG246" i="14"/>
  <c r="AI246" i="14"/>
  <c r="AD246" i="14"/>
  <c r="O246" i="14"/>
  <c r="AE246" i="14"/>
  <c r="AF246" i="14"/>
  <c r="Y246" i="14"/>
  <c r="Z246" i="14"/>
  <c r="AC246" i="14"/>
  <c r="AA246" i="14"/>
  <c r="AB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T240" i="13"/>
  <c r="A245" i="14"/>
  <c r="AO245" i="14" s="1"/>
  <c r="AM245" i="14" l="1"/>
  <c r="AP245" i="14"/>
  <c r="AU240" i="13"/>
  <c r="AV240" i="13"/>
  <c r="AK245" i="14"/>
  <c r="AQ245" i="14"/>
  <c r="AR245" i="14"/>
  <c r="AI245" i="14"/>
  <c r="AJ245" i="14"/>
  <c r="AL245" i="14"/>
  <c r="AG245" i="14"/>
  <c r="AN245" i="14"/>
  <c r="AH245" i="14"/>
  <c r="AF245" i="14"/>
  <c r="Y245" i="14"/>
  <c r="Z245" i="14"/>
  <c r="AA245" i="14"/>
  <c r="AB245" i="14"/>
  <c r="O245" i="14"/>
  <c r="AE245" i="14"/>
  <c r="AD245" i="14"/>
  <c r="N245" i="14"/>
  <c r="M245" i="14"/>
  <c r="AC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T239" i="13"/>
  <c r="A244" i="14"/>
  <c r="AO244" i="14" s="1"/>
  <c r="AM244" i="14" l="1"/>
  <c r="AP244" i="14"/>
  <c r="AU239" i="13"/>
  <c r="AV239" i="13"/>
  <c r="AK244" i="14"/>
  <c r="AQ244" i="14"/>
  <c r="AR244" i="14"/>
  <c r="AH244" i="14"/>
  <c r="AI244" i="14"/>
  <c r="AJ244" i="14"/>
  <c r="AL244" i="14"/>
  <c r="AN244" i="14"/>
  <c r="AG244" i="14"/>
  <c r="Z244" i="14"/>
  <c r="AA244" i="14"/>
  <c r="AB244" i="14"/>
  <c r="AC244" i="14"/>
  <c r="AD244" i="14"/>
  <c r="Y244" i="14"/>
  <c r="AE244" i="14"/>
  <c r="M244" i="14"/>
  <c r="AF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T238" i="13"/>
  <c r="A243" i="14"/>
  <c r="AO243" i="14" s="1"/>
  <c r="AM243" i="14" l="1"/>
  <c r="AP243" i="14"/>
  <c r="AU238" i="13"/>
  <c r="AV238" i="13"/>
  <c r="AK243" i="14"/>
  <c r="AQ243" i="14"/>
  <c r="AR243" i="14"/>
  <c r="AG243" i="14"/>
  <c r="AH243" i="14"/>
  <c r="AI243" i="14"/>
  <c r="AJ243" i="14"/>
  <c r="AN243" i="14"/>
  <c r="AL243" i="14"/>
  <c r="AB243" i="14"/>
  <c r="AC243" i="14"/>
  <c r="AD243" i="14"/>
  <c r="O243" i="14"/>
  <c r="AE243" i="14"/>
  <c r="AF243" i="14"/>
  <c r="AA243" i="14"/>
  <c r="M243" i="14"/>
  <c r="N243" i="14"/>
  <c r="Y243" i="14"/>
  <c r="K243" i="14"/>
  <c r="I243" i="14"/>
  <c r="G243" i="14"/>
  <c r="Z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T237" i="13"/>
  <c r="A242" i="14"/>
  <c r="AO242" i="14" s="1"/>
  <c r="AM242" i="14" l="1"/>
  <c r="AP242" i="14"/>
  <c r="AU237" i="13"/>
  <c r="AV237" i="13"/>
  <c r="AK242" i="14"/>
  <c r="AQ242" i="14"/>
  <c r="AR242" i="14"/>
  <c r="AN242" i="14"/>
  <c r="AG242" i="14"/>
  <c r="AH242" i="14"/>
  <c r="AI242" i="14"/>
  <c r="AL242" i="14"/>
  <c r="AJ242" i="14"/>
  <c r="AD242" i="14"/>
  <c r="O242" i="14"/>
  <c r="AE242" i="14"/>
  <c r="AF242" i="14"/>
  <c r="Y242" i="14"/>
  <c r="Z242" i="14"/>
  <c r="AC242" i="14"/>
  <c r="AB242" i="14"/>
  <c r="AA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T236" i="13"/>
  <c r="A241" i="14"/>
  <c r="AO241" i="14" s="1"/>
  <c r="AM241" i="14" l="1"/>
  <c r="AP241" i="14"/>
  <c r="AU236" i="13"/>
  <c r="AV236" i="13"/>
  <c r="AK241" i="14"/>
  <c r="AQ241" i="14"/>
  <c r="AR241" i="14"/>
  <c r="AN241" i="14"/>
  <c r="AG241" i="14"/>
  <c r="AH241" i="14"/>
  <c r="AL241" i="14"/>
  <c r="AJ241" i="14"/>
  <c r="AI241" i="14"/>
  <c r="AF241" i="14"/>
  <c r="Y241" i="14"/>
  <c r="Z241" i="14"/>
  <c r="AA241" i="14"/>
  <c r="AB241" i="14"/>
  <c r="O241" i="14"/>
  <c r="AE241" i="14"/>
  <c r="M241" i="14"/>
  <c r="N241" i="14"/>
  <c r="AD241" i="14"/>
  <c r="K241" i="14"/>
  <c r="I241" i="14"/>
  <c r="AC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T235" i="13"/>
  <c r="A240" i="14"/>
  <c r="AO240" i="14" s="1"/>
  <c r="AM240" i="14" l="1"/>
  <c r="AP240" i="14"/>
  <c r="AU235" i="13"/>
  <c r="AV235" i="13"/>
  <c r="AK240" i="14"/>
  <c r="AQ240" i="14"/>
  <c r="AR240" i="14"/>
  <c r="AN240" i="14"/>
  <c r="AG240" i="14"/>
  <c r="AJ240" i="14"/>
  <c r="AH240" i="14"/>
  <c r="AL240" i="14"/>
  <c r="AI240" i="14"/>
  <c r="Z240" i="14"/>
  <c r="AA240" i="14"/>
  <c r="AB240" i="14"/>
  <c r="AC240" i="14"/>
  <c r="AD240" i="14"/>
  <c r="Y240" i="14"/>
  <c r="AF240" i="14"/>
  <c r="N240" i="14"/>
  <c r="K240" i="14"/>
  <c r="I240" i="14"/>
  <c r="O240" i="14"/>
  <c r="L240" i="14"/>
  <c r="J240" i="14"/>
  <c r="M240" i="14"/>
  <c r="C240" i="14"/>
  <c r="B240" i="14"/>
  <c r="E240" i="14"/>
  <c r="G240" i="14"/>
  <c r="AE240" i="14"/>
  <c r="F240" i="14"/>
  <c r="D240" i="14"/>
  <c r="H240" i="14"/>
  <c r="C234" i="13"/>
  <c r="E234" i="13"/>
  <c r="H234" i="13"/>
  <c r="I234" i="13"/>
  <c r="B234" i="13"/>
  <c r="F234" i="13"/>
  <c r="P234" i="13"/>
  <c r="G234" i="13"/>
  <c r="L234" i="13"/>
  <c r="J234" i="13"/>
  <c r="A233" i="13"/>
  <c r="O234" i="13"/>
  <c r="M234" i="13"/>
  <c r="K234" i="13"/>
  <c r="D234" i="13"/>
  <c r="N234" i="13"/>
  <c r="AT234" i="13"/>
  <c r="A239" i="14"/>
  <c r="AO239" i="14" s="1"/>
  <c r="AM239" i="14" l="1"/>
  <c r="AP239" i="14"/>
  <c r="AU234" i="13"/>
  <c r="AV234" i="13"/>
  <c r="AK239" i="14"/>
  <c r="AQ239" i="14"/>
  <c r="AR239" i="14"/>
  <c r="AL239" i="14"/>
  <c r="AN239" i="14"/>
  <c r="AI239" i="14"/>
  <c r="AG239" i="14"/>
  <c r="AJ239" i="14"/>
  <c r="AH239" i="14"/>
  <c r="AB239" i="14"/>
  <c r="AC239" i="14"/>
  <c r="AD239" i="14"/>
  <c r="O239" i="14"/>
  <c r="AE239" i="14"/>
  <c r="AF239" i="14"/>
  <c r="AA239" i="14"/>
  <c r="N239" i="14"/>
  <c r="Y239" i="14"/>
  <c r="Z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T233" i="13"/>
  <c r="A238" i="14"/>
  <c r="AO238" i="14" s="1"/>
  <c r="AM238" i="14" l="1"/>
  <c r="AP238" i="14"/>
  <c r="AU233" i="13"/>
  <c r="AV233" i="13"/>
  <c r="AK238" i="14"/>
  <c r="AQ238" i="14"/>
  <c r="AR238" i="14"/>
  <c r="AJ238" i="14"/>
  <c r="AL238" i="14"/>
  <c r="AH238" i="14"/>
  <c r="AI238" i="14"/>
  <c r="AN238" i="14"/>
  <c r="AG238" i="14"/>
  <c r="AD238" i="14"/>
  <c r="O238" i="14"/>
  <c r="AE238" i="14"/>
  <c r="AF238" i="14"/>
  <c r="Y238" i="14"/>
  <c r="Z238" i="14"/>
  <c r="AC238" i="14"/>
  <c r="AB238" i="14"/>
  <c r="AA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T232" i="13"/>
  <c r="A237" i="14"/>
  <c r="AO237" i="14" s="1"/>
  <c r="AM237" i="14" l="1"/>
  <c r="AP237" i="14"/>
  <c r="AU232" i="13"/>
  <c r="AV232" i="13"/>
  <c r="AK237" i="14"/>
  <c r="AQ237" i="14"/>
  <c r="AR237" i="14"/>
  <c r="AI237" i="14"/>
  <c r="AJ237" i="14"/>
  <c r="AL237" i="14"/>
  <c r="AG237" i="14"/>
  <c r="AN237" i="14"/>
  <c r="AH237" i="14"/>
  <c r="AF237" i="14"/>
  <c r="Y237" i="14"/>
  <c r="Z237" i="14"/>
  <c r="AA237" i="14"/>
  <c r="AB237" i="14"/>
  <c r="O237" i="14"/>
  <c r="AE237" i="14"/>
  <c r="N237" i="14"/>
  <c r="AC237" i="14"/>
  <c r="AD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T231" i="13"/>
  <c r="A236" i="14"/>
  <c r="AO236" i="14" s="1"/>
  <c r="AM236" i="14" l="1"/>
  <c r="AP236" i="14"/>
  <c r="AU231" i="13"/>
  <c r="AV231" i="13"/>
  <c r="AK236" i="14"/>
  <c r="AQ236" i="14"/>
  <c r="AR236" i="14"/>
  <c r="AH236" i="14"/>
  <c r="AI236" i="14"/>
  <c r="AJ236" i="14"/>
  <c r="AL236" i="14"/>
  <c r="AN236" i="14"/>
  <c r="AG236" i="14"/>
  <c r="Z236" i="14"/>
  <c r="AA236" i="14"/>
  <c r="AB236" i="14"/>
  <c r="AC236" i="14"/>
  <c r="AD236" i="14"/>
  <c r="Y236" i="14"/>
  <c r="AF236" i="14"/>
  <c r="O236" i="14"/>
  <c r="M236" i="14"/>
  <c r="L236" i="14"/>
  <c r="J236" i="14"/>
  <c r="K236" i="14"/>
  <c r="I236" i="14"/>
  <c r="B236" i="14"/>
  <c r="AE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T230" i="13"/>
  <c r="A235" i="14"/>
  <c r="AO235" i="14" s="1"/>
  <c r="AM235" i="14" l="1"/>
  <c r="AP235" i="14"/>
  <c r="AU230" i="13"/>
  <c r="AV230" i="13"/>
  <c r="AK235" i="14"/>
  <c r="AQ235" i="14"/>
  <c r="AR235" i="14"/>
  <c r="AG235" i="14"/>
  <c r="AH235" i="14"/>
  <c r="AI235" i="14"/>
  <c r="AJ235" i="14"/>
  <c r="AL235" i="14"/>
  <c r="AN235" i="14"/>
  <c r="AB235" i="14"/>
  <c r="AC235" i="14"/>
  <c r="AD235" i="14"/>
  <c r="O235" i="14"/>
  <c r="AE235" i="14"/>
  <c r="AF235" i="14"/>
  <c r="AA235" i="14"/>
  <c r="Z235" i="14"/>
  <c r="M235" i="14"/>
  <c r="Y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T229" i="13"/>
  <c r="A234" i="14"/>
  <c r="AO234" i="14" s="1"/>
  <c r="AM234" i="14" l="1"/>
  <c r="AP234" i="14"/>
  <c r="AU229" i="13"/>
  <c r="AV229" i="13"/>
  <c r="AK234" i="14"/>
  <c r="AQ234" i="14"/>
  <c r="AR234" i="14"/>
  <c r="AN234" i="14"/>
  <c r="AG234" i="14"/>
  <c r="AH234" i="14"/>
  <c r="AI234" i="14"/>
  <c r="AJ234" i="14"/>
  <c r="AL234" i="14"/>
  <c r="AD234" i="14"/>
  <c r="O234" i="14"/>
  <c r="AE234" i="14"/>
  <c r="AF234" i="14"/>
  <c r="Y234" i="14"/>
  <c r="Z234" i="14"/>
  <c r="AC234" i="14"/>
  <c r="AA234" i="14"/>
  <c r="AB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T228" i="13"/>
  <c r="A233" i="14"/>
  <c r="AO233" i="14" s="1"/>
  <c r="AM233" i="14" l="1"/>
  <c r="AP233" i="14"/>
  <c r="AU228" i="13"/>
  <c r="AV228" i="13"/>
  <c r="AK233" i="14"/>
  <c r="AQ233" i="14"/>
  <c r="AR233" i="14"/>
  <c r="AN233" i="14"/>
  <c r="AG233" i="14"/>
  <c r="AH233" i="14"/>
  <c r="AL233" i="14"/>
  <c r="AJ233" i="14"/>
  <c r="AI233" i="14"/>
  <c r="AF233" i="14"/>
  <c r="Y233" i="14"/>
  <c r="Z233" i="14"/>
  <c r="AA233" i="14"/>
  <c r="AB233" i="14"/>
  <c r="O233" i="14"/>
  <c r="AE233" i="14"/>
  <c r="M233" i="14"/>
  <c r="AC233" i="14"/>
  <c r="AD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T227" i="13"/>
  <c r="A232" i="14"/>
  <c r="AO232" i="14" s="1"/>
  <c r="AM232" i="14" l="1"/>
  <c r="AP232" i="14"/>
  <c r="AU227" i="13"/>
  <c r="AV227" i="13"/>
  <c r="AK232" i="14"/>
  <c r="AQ232" i="14"/>
  <c r="AR232" i="14"/>
  <c r="AN232" i="14"/>
  <c r="AG232" i="14"/>
  <c r="AJ232" i="14"/>
  <c r="AI232" i="14"/>
  <c r="AL232" i="14"/>
  <c r="AH232" i="14"/>
  <c r="Z232" i="14"/>
  <c r="AA232" i="14"/>
  <c r="AB232" i="14"/>
  <c r="AC232" i="14"/>
  <c r="AD232" i="14"/>
  <c r="Y232" i="14"/>
  <c r="O232" i="14"/>
  <c r="N232" i="14"/>
  <c r="K232" i="14"/>
  <c r="I232" i="14"/>
  <c r="M232" i="14"/>
  <c r="L232" i="14"/>
  <c r="J232" i="14"/>
  <c r="AF232" i="14"/>
  <c r="C232" i="14"/>
  <c r="AE232" i="14"/>
  <c r="H232" i="14"/>
  <c r="G232" i="14"/>
  <c r="F232" i="14"/>
  <c r="D232" i="14"/>
  <c r="B232" i="14"/>
  <c r="E232" i="14"/>
  <c r="C226" i="13"/>
  <c r="P226" i="13"/>
  <c r="K226" i="13"/>
  <c r="B226" i="13"/>
  <c r="H226" i="13"/>
  <c r="F226" i="13"/>
  <c r="E226" i="13"/>
  <c r="L226" i="13"/>
  <c r="D226" i="13"/>
  <c r="G226" i="13"/>
  <c r="N226" i="13"/>
  <c r="O226" i="13"/>
  <c r="M226" i="13"/>
  <c r="J226" i="13"/>
  <c r="I226" i="13"/>
  <c r="A225" i="13"/>
  <c r="AT226" i="13"/>
  <c r="A231" i="14"/>
  <c r="AO231" i="14" s="1"/>
  <c r="AM231" i="14" l="1"/>
  <c r="AP231" i="14"/>
  <c r="AU226" i="13"/>
  <c r="AV226" i="13"/>
  <c r="AK231" i="14"/>
  <c r="AQ231" i="14"/>
  <c r="AR231" i="14"/>
  <c r="AL231" i="14"/>
  <c r="AN231" i="14"/>
  <c r="AI231" i="14"/>
  <c r="AG231" i="14"/>
  <c r="AH231" i="14"/>
  <c r="AJ231" i="14"/>
  <c r="AB231" i="14"/>
  <c r="AC231" i="14"/>
  <c r="AD231" i="14"/>
  <c r="O231" i="14"/>
  <c r="AE231" i="14"/>
  <c r="AF231" i="14"/>
  <c r="AA231" i="14"/>
  <c r="Y231" i="14"/>
  <c r="Z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T225" i="13"/>
  <c r="A230" i="14"/>
  <c r="AO230" i="14" s="1"/>
  <c r="AM230" i="14" l="1"/>
  <c r="AP230" i="14"/>
  <c r="AU225" i="13"/>
  <c r="AV225" i="13"/>
  <c r="AK230" i="14"/>
  <c r="AQ230" i="14"/>
  <c r="AR230" i="14"/>
  <c r="AJ230" i="14"/>
  <c r="AL230" i="14"/>
  <c r="AH230" i="14"/>
  <c r="AN230" i="14"/>
  <c r="AI230" i="14"/>
  <c r="AG230" i="14"/>
  <c r="AD230" i="14"/>
  <c r="O230" i="14"/>
  <c r="AE230" i="14"/>
  <c r="AF230" i="14"/>
  <c r="Y230" i="14"/>
  <c r="Z230" i="14"/>
  <c r="AC230" i="14"/>
  <c r="AA230" i="14"/>
  <c r="AB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T224" i="13"/>
  <c r="A229" i="14"/>
  <c r="AO229" i="14" s="1"/>
  <c r="AM229" i="14" l="1"/>
  <c r="AP229" i="14"/>
  <c r="AU224" i="13"/>
  <c r="AV224" i="13"/>
  <c r="AK229" i="14"/>
  <c r="AQ229" i="14"/>
  <c r="AR229" i="14"/>
  <c r="AI229" i="14"/>
  <c r="AJ229" i="14"/>
  <c r="AL229" i="14"/>
  <c r="AG229" i="14"/>
  <c r="AH229" i="14"/>
  <c r="AN229" i="14"/>
  <c r="AF229" i="14"/>
  <c r="Y229" i="14"/>
  <c r="Z229" i="14"/>
  <c r="AA229" i="14"/>
  <c r="AB229" i="14"/>
  <c r="O229" i="14"/>
  <c r="AE229" i="14"/>
  <c r="AC229" i="14"/>
  <c r="AD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T223" i="13"/>
  <c r="A228" i="14"/>
  <c r="AO228" i="14" s="1"/>
  <c r="AM228" i="14" l="1"/>
  <c r="AP228" i="14"/>
  <c r="AU223" i="13"/>
  <c r="AV223" i="13"/>
  <c r="AK228" i="14"/>
  <c r="AQ228" i="14"/>
  <c r="AR228" i="14"/>
  <c r="AH228" i="14"/>
  <c r="AI228" i="14"/>
  <c r="AJ228" i="14"/>
  <c r="AL228" i="14"/>
  <c r="AN228" i="14"/>
  <c r="AG228" i="14"/>
  <c r="O228" i="14"/>
  <c r="Z228" i="14"/>
  <c r="AA228" i="14"/>
  <c r="AB228" i="14"/>
  <c r="AC228" i="14"/>
  <c r="AD228" i="14"/>
  <c r="Y228" i="14"/>
  <c r="AE228" i="14"/>
  <c r="M228" i="14"/>
  <c r="AF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T222" i="13"/>
  <c r="A227" i="14"/>
  <c r="AO227" i="14" s="1"/>
  <c r="AM227" i="14" l="1"/>
  <c r="AP227" i="14"/>
  <c r="AU222" i="13"/>
  <c r="AV222" i="13"/>
  <c r="AK227" i="14"/>
  <c r="AQ227" i="14"/>
  <c r="AR227" i="14"/>
  <c r="AG227" i="14"/>
  <c r="AH227" i="14"/>
  <c r="AI227" i="14"/>
  <c r="AJ227" i="14"/>
  <c r="AL227" i="14"/>
  <c r="AN227" i="14"/>
  <c r="AC227" i="14"/>
  <c r="AD227" i="14"/>
  <c r="Z227" i="14"/>
  <c r="Y227" i="14"/>
  <c r="O227" i="14"/>
  <c r="AA227" i="14"/>
  <c r="AF227" i="14"/>
  <c r="AB227" i="14"/>
  <c r="AE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T221" i="13"/>
  <c r="A226" i="14"/>
  <c r="AO226" i="14" s="1"/>
  <c r="AM226" i="14" l="1"/>
  <c r="AP226" i="14"/>
  <c r="AU221" i="13"/>
  <c r="AV221" i="13"/>
  <c r="AK226" i="14"/>
  <c r="AQ226" i="14"/>
  <c r="AR226" i="14"/>
  <c r="AN226" i="14"/>
  <c r="AG226" i="14"/>
  <c r="AH226" i="14"/>
  <c r="AI226" i="14"/>
  <c r="AJ226" i="14"/>
  <c r="AL226" i="14"/>
  <c r="AD226" i="14"/>
  <c r="O226" i="14"/>
  <c r="AE226" i="14"/>
  <c r="AF226" i="14"/>
  <c r="AB226" i="14"/>
  <c r="Y226" i="14"/>
  <c r="Z226" i="14"/>
  <c r="AA226" i="14"/>
  <c r="AC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T220" i="13"/>
  <c r="A225" i="14"/>
  <c r="AO225" i="14" s="1"/>
  <c r="AM225" i="14" l="1"/>
  <c r="AP225" i="14"/>
  <c r="AU220" i="13"/>
  <c r="AV220" i="13"/>
  <c r="AK225" i="14"/>
  <c r="AQ225" i="14"/>
  <c r="AR225" i="14"/>
  <c r="AN225" i="14"/>
  <c r="AG225" i="14"/>
  <c r="AH225" i="14"/>
  <c r="AL225" i="14"/>
  <c r="AI225" i="14"/>
  <c r="AJ225" i="14"/>
  <c r="AF225" i="14"/>
  <c r="Y225" i="14"/>
  <c r="Z225" i="14"/>
  <c r="AD225" i="14"/>
  <c r="AA225" i="14"/>
  <c r="AB225" i="14"/>
  <c r="AC225" i="14"/>
  <c r="O225" i="14"/>
  <c r="AE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T219" i="13"/>
  <c r="A224" i="14"/>
  <c r="AO224" i="14" s="1"/>
  <c r="AM224" i="14" l="1"/>
  <c r="AP224" i="14"/>
  <c r="AU219" i="13"/>
  <c r="AV219" i="13"/>
  <c r="AK224" i="14"/>
  <c r="AQ224" i="14"/>
  <c r="AR224" i="14"/>
  <c r="AN224" i="14"/>
  <c r="AG224" i="14"/>
  <c r="AJ224" i="14"/>
  <c r="AI224" i="14"/>
  <c r="AL224" i="14"/>
  <c r="AH224" i="14"/>
  <c r="Z224" i="14"/>
  <c r="AA224" i="14"/>
  <c r="AB224" i="14"/>
  <c r="AF224" i="14"/>
  <c r="AC224" i="14"/>
  <c r="AD224" i="14"/>
  <c r="O224" i="14"/>
  <c r="AE224" i="14"/>
  <c r="Y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T218" i="13"/>
  <c r="A223" i="14"/>
  <c r="AO223" i="14" s="1"/>
  <c r="AM223" i="14" l="1"/>
  <c r="AP223" i="14"/>
  <c r="AU218" i="13"/>
  <c r="AV218" i="13"/>
  <c r="AK223" i="14"/>
  <c r="AQ223" i="14"/>
  <c r="AR223" i="14"/>
  <c r="AL223" i="14"/>
  <c r="AN223" i="14"/>
  <c r="AI223" i="14"/>
  <c r="AH223" i="14"/>
  <c r="AJ223" i="14"/>
  <c r="AG223" i="14"/>
  <c r="AB223" i="14"/>
  <c r="AC223" i="14"/>
  <c r="AD223" i="14"/>
  <c r="Z223" i="14"/>
  <c r="O223" i="14"/>
  <c r="AE223" i="14"/>
  <c r="AF223" i="14"/>
  <c r="AA223" i="14"/>
  <c r="N223" i="14"/>
  <c r="L223" i="14"/>
  <c r="J223" i="14"/>
  <c r="H223" i="14"/>
  <c r="M223" i="14"/>
  <c r="Y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T217" i="13"/>
  <c r="A222" i="14"/>
  <c r="AO222" i="14" s="1"/>
  <c r="AM222" i="14" l="1"/>
  <c r="AP222" i="14"/>
  <c r="AU217" i="13"/>
  <c r="AV217" i="13"/>
  <c r="AK222" i="14"/>
  <c r="AQ222" i="14"/>
  <c r="AR222" i="14"/>
  <c r="AJ222" i="14"/>
  <c r="AL222" i="14"/>
  <c r="AH222" i="14"/>
  <c r="AN222" i="14"/>
  <c r="AG222" i="14"/>
  <c r="AI222" i="14"/>
  <c r="AD222" i="14"/>
  <c r="O222" i="14"/>
  <c r="AE222" i="14"/>
  <c r="AF222" i="14"/>
  <c r="AB222" i="14"/>
  <c r="Y222" i="14"/>
  <c r="AC222" i="14"/>
  <c r="Z222" i="14"/>
  <c r="AA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T216" i="13"/>
  <c r="A221" i="14"/>
  <c r="AO221" i="14" s="1"/>
  <c r="AM221" i="14" l="1"/>
  <c r="AP221" i="14"/>
  <c r="AU216" i="13"/>
  <c r="AV216" i="13"/>
  <c r="AK221" i="14"/>
  <c r="AQ221" i="14"/>
  <c r="AR221" i="14"/>
  <c r="AI221" i="14"/>
  <c r="AJ221" i="14"/>
  <c r="AL221" i="14"/>
  <c r="AG221" i="14"/>
  <c r="AH221" i="14"/>
  <c r="AN221" i="14"/>
  <c r="AF221" i="14"/>
  <c r="Y221" i="14"/>
  <c r="Z221" i="14"/>
  <c r="AD221" i="14"/>
  <c r="AA221" i="14"/>
  <c r="O221" i="14"/>
  <c r="AE221" i="14"/>
  <c r="N221" i="14"/>
  <c r="AB221" i="14"/>
  <c r="AC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T215" i="13"/>
  <c r="A220" i="14"/>
  <c r="AO220" i="14" s="1"/>
  <c r="AM220" i="14" l="1"/>
  <c r="AP220" i="14"/>
  <c r="AU215" i="13"/>
  <c r="AV215" i="13"/>
  <c r="AK220" i="14"/>
  <c r="AQ220" i="14"/>
  <c r="AR220" i="14"/>
  <c r="AI220" i="14"/>
  <c r="AG220" i="14"/>
  <c r="AH220" i="14"/>
  <c r="AJ220" i="14"/>
  <c r="AL220" i="14"/>
  <c r="AN220" i="14"/>
  <c r="Z220" i="14"/>
  <c r="AA220" i="14"/>
  <c r="AB220" i="14"/>
  <c r="AF220" i="14"/>
  <c r="Y220" i="14"/>
  <c r="AC220" i="14"/>
  <c r="AD220" i="14"/>
  <c r="AE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T214" i="13"/>
  <c r="A219" i="14"/>
  <c r="AO219" i="14" s="1"/>
  <c r="AM219" i="14" l="1"/>
  <c r="AP219" i="14"/>
  <c r="AU214" i="13"/>
  <c r="AV214" i="13"/>
  <c r="AK219" i="14"/>
  <c r="AQ219" i="14"/>
  <c r="AR219" i="14"/>
  <c r="AH219" i="14"/>
  <c r="AN219" i="14"/>
  <c r="AG219" i="14"/>
  <c r="AI219" i="14"/>
  <c r="AJ219" i="14"/>
  <c r="AL219" i="14"/>
  <c r="AB219" i="14"/>
  <c r="AC219" i="14"/>
  <c r="AD219" i="14"/>
  <c r="Z219" i="14"/>
  <c r="Y219" i="14"/>
  <c r="AA219" i="14"/>
  <c r="O219" i="14"/>
  <c r="AE219" i="14"/>
  <c r="M219" i="14"/>
  <c r="K219" i="14"/>
  <c r="I219" i="14"/>
  <c r="G219" i="14"/>
  <c r="AF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T213" i="13"/>
  <c r="A218" i="14"/>
  <c r="AO218" i="14" s="1"/>
  <c r="AM218" i="14" l="1"/>
  <c r="AP218" i="14"/>
  <c r="AU213" i="13"/>
  <c r="AV213" i="13"/>
  <c r="AK218" i="14"/>
  <c r="AQ218" i="14"/>
  <c r="AR218" i="14"/>
  <c r="AG218" i="14"/>
  <c r="AH218" i="14"/>
  <c r="AJ218" i="14"/>
  <c r="AI218" i="14"/>
  <c r="AN218" i="14"/>
  <c r="AL218" i="14"/>
  <c r="AD218" i="14"/>
  <c r="O218" i="14"/>
  <c r="AE218" i="14"/>
  <c r="AF218" i="14"/>
  <c r="AB218" i="14"/>
  <c r="Y218" i="14"/>
  <c r="Z218" i="14"/>
  <c r="AA218" i="14"/>
  <c r="AC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T212" i="13"/>
  <c r="A217" i="14"/>
  <c r="AO217" i="14" s="1"/>
  <c r="AM217" i="14" l="1"/>
  <c r="AP217" i="14"/>
  <c r="AU212" i="13"/>
  <c r="AV212" i="13"/>
  <c r="AK217" i="14"/>
  <c r="AQ217" i="14"/>
  <c r="AR217" i="14"/>
  <c r="AN217" i="14"/>
  <c r="AG217" i="14"/>
  <c r="AI217" i="14"/>
  <c r="AH217" i="14"/>
  <c r="AJ217" i="14"/>
  <c r="AL217" i="14"/>
  <c r="AF217" i="14"/>
  <c r="Y217" i="14"/>
  <c r="Z217" i="14"/>
  <c r="AD217" i="14"/>
  <c r="AA217" i="14"/>
  <c r="AB217" i="14"/>
  <c r="AC217" i="14"/>
  <c r="O217" i="14"/>
  <c r="AE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T211" i="13"/>
  <c r="A216" i="14"/>
  <c r="AO216" i="14" s="1"/>
  <c r="AM216" i="14" l="1"/>
  <c r="AP216" i="14"/>
  <c r="AU211" i="13"/>
  <c r="AV211" i="13"/>
  <c r="AK216" i="14"/>
  <c r="AQ216" i="14"/>
  <c r="AR216" i="14"/>
  <c r="AN216" i="14"/>
  <c r="AH216" i="14"/>
  <c r="AJ216" i="14"/>
  <c r="AG216" i="14"/>
  <c r="AI216" i="14"/>
  <c r="AL216" i="14"/>
  <c r="Z216" i="14"/>
  <c r="AA216" i="14"/>
  <c r="AB216" i="14"/>
  <c r="AF216" i="14"/>
  <c r="AC216" i="14"/>
  <c r="AD216" i="14"/>
  <c r="O216" i="14"/>
  <c r="AE216" i="14"/>
  <c r="Y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T210" i="13"/>
  <c r="A215" i="14"/>
  <c r="AO215" i="14" s="1"/>
  <c r="AM215" i="14" l="1"/>
  <c r="AP215" i="14"/>
  <c r="AU210" i="13"/>
  <c r="AV210" i="13"/>
  <c r="AK215" i="14"/>
  <c r="AQ215" i="14"/>
  <c r="AR215" i="14"/>
  <c r="AG215" i="14"/>
  <c r="AH215" i="14"/>
  <c r="AI215" i="14"/>
  <c r="AJ215" i="14"/>
  <c r="AL215" i="14"/>
  <c r="AN215" i="14"/>
  <c r="AB215" i="14"/>
  <c r="AC215" i="14"/>
  <c r="AD215" i="14"/>
  <c r="Z215" i="14"/>
  <c r="O215" i="14"/>
  <c r="AE215" i="14"/>
  <c r="AF215" i="14"/>
  <c r="AA215" i="14"/>
  <c r="N215" i="14"/>
  <c r="Y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T209" i="13"/>
  <c r="A214" i="14"/>
  <c r="AO214" i="14" s="1"/>
  <c r="AM214" i="14" l="1"/>
  <c r="AP214" i="14"/>
  <c r="AU209" i="13"/>
  <c r="AV209" i="13"/>
  <c r="AK214" i="14"/>
  <c r="AQ214" i="14"/>
  <c r="AR214" i="14"/>
  <c r="AL214" i="14"/>
  <c r="AN214" i="14"/>
  <c r="AG214" i="14"/>
  <c r="AJ214" i="14"/>
  <c r="AI214" i="14"/>
  <c r="AH214" i="14"/>
  <c r="AD214" i="14"/>
  <c r="O214" i="14"/>
  <c r="AE214" i="14"/>
  <c r="AF214" i="14"/>
  <c r="AB214" i="14"/>
  <c r="Y214" i="14"/>
  <c r="AC214" i="14"/>
  <c r="Z214" i="14"/>
  <c r="AA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T208" i="13"/>
  <c r="A213" i="14"/>
  <c r="AO213" i="14" s="1"/>
  <c r="AM213" i="14" l="1"/>
  <c r="AP213" i="14"/>
  <c r="AU208" i="13"/>
  <c r="AV208" i="13"/>
  <c r="AK213" i="14"/>
  <c r="AQ213" i="14"/>
  <c r="AR213" i="14"/>
  <c r="AJ213" i="14"/>
  <c r="AL213" i="14"/>
  <c r="AH213" i="14"/>
  <c r="AI213" i="14"/>
  <c r="AN213" i="14"/>
  <c r="AG213" i="14"/>
  <c r="AF213" i="14"/>
  <c r="Y213" i="14"/>
  <c r="Z213" i="14"/>
  <c r="AD213" i="14"/>
  <c r="AA213" i="14"/>
  <c r="O213" i="14"/>
  <c r="AE213" i="14"/>
  <c r="AB213" i="14"/>
  <c r="AC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T207" i="13"/>
  <c r="A212" i="14"/>
  <c r="AO212" i="14" s="1"/>
  <c r="AM212" i="14" l="1"/>
  <c r="AP212" i="14"/>
  <c r="AU207" i="13"/>
  <c r="AV207" i="13"/>
  <c r="AK212" i="14"/>
  <c r="AQ212" i="14"/>
  <c r="AR212" i="14"/>
  <c r="AI212" i="14"/>
  <c r="AJ212" i="14"/>
  <c r="AN212" i="14"/>
  <c r="AG212" i="14"/>
  <c r="AL212" i="14"/>
  <c r="AH212" i="14"/>
  <c r="Z212" i="14"/>
  <c r="AA212" i="14"/>
  <c r="AB212" i="14"/>
  <c r="AF212" i="14"/>
  <c r="Y212" i="14"/>
  <c r="AC212" i="14"/>
  <c r="M212" i="14"/>
  <c r="O212" i="14"/>
  <c r="AD212" i="14"/>
  <c r="L212" i="14"/>
  <c r="J212" i="14"/>
  <c r="AE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T206" i="13"/>
  <c r="A211" i="14"/>
  <c r="AO211" i="14" s="1"/>
  <c r="AM211" i="14" l="1"/>
  <c r="AP211" i="14"/>
  <c r="AU206" i="13"/>
  <c r="AV206" i="13"/>
  <c r="AK211" i="14"/>
  <c r="AQ211" i="14"/>
  <c r="AR211" i="14"/>
  <c r="AH211" i="14"/>
  <c r="AI211" i="14"/>
  <c r="AL211" i="14"/>
  <c r="AJ211" i="14"/>
  <c r="AN211" i="14"/>
  <c r="AG211" i="14"/>
  <c r="AB211" i="14"/>
  <c r="AC211" i="14"/>
  <c r="AD211" i="14"/>
  <c r="Z211" i="14"/>
  <c r="Y211" i="14"/>
  <c r="AA211" i="14"/>
  <c r="O211" i="14"/>
  <c r="AE211" i="14"/>
  <c r="M211" i="14"/>
  <c r="AF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T205" i="13"/>
  <c r="A210" i="14"/>
  <c r="AO210" i="14" s="1"/>
  <c r="AM210" i="14" l="1"/>
  <c r="AP210" i="14"/>
  <c r="AU205" i="13"/>
  <c r="AV205" i="13"/>
  <c r="AK210" i="14"/>
  <c r="AQ210" i="14"/>
  <c r="AR210" i="14"/>
  <c r="AG210" i="14"/>
  <c r="AH210" i="14"/>
  <c r="AJ210" i="14"/>
  <c r="AN210" i="14"/>
  <c r="AI210" i="14"/>
  <c r="AL210" i="14"/>
  <c r="AD210" i="14"/>
  <c r="O210" i="14"/>
  <c r="AE210" i="14"/>
  <c r="AF210" i="14"/>
  <c r="AB210" i="14"/>
  <c r="Y210" i="14"/>
  <c r="Z210" i="14"/>
  <c r="AA210" i="14"/>
  <c r="AC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T204" i="13"/>
  <c r="A209" i="14"/>
  <c r="AO209" i="14" s="1"/>
  <c r="AM209" i="14" l="1"/>
  <c r="AP209" i="14"/>
  <c r="AU204" i="13"/>
  <c r="AV204" i="13"/>
  <c r="AK209" i="14"/>
  <c r="AQ209" i="14"/>
  <c r="AR209" i="14"/>
  <c r="AN209" i="14"/>
  <c r="AG209" i="14"/>
  <c r="AI209" i="14"/>
  <c r="AL209" i="14"/>
  <c r="AH209" i="14"/>
  <c r="AJ209" i="14"/>
  <c r="AF209" i="14"/>
  <c r="Y209" i="14"/>
  <c r="Z209" i="14"/>
  <c r="AD209" i="14"/>
  <c r="AA209" i="14"/>
  <c r="AB209" i="14"/>
  <c r="AC209" i="14"/>
  <c r="O209" i="14"/>
  <c r="AE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T203" i="13"/>
  <c r="A208" i="14"/>
  <c r="AO208" i="14" s="1"/>
  <c r="AM208" i="14" l="1"/>
  <c r="AP208" i="14"/>
  <c r="AU203" i="13"/>
  <c r="AV203" i="13"/>
  <c r="AK208" i="14"/>
  <c r="AQ208" i="14"/>
  <c r="AR208" i="14"/>
  <c r="AN208" i="14"/>
  <c r="AH208" i="14"/>
  <c r="AG208" i="14"/>
  <c r="AI208" i="14"/>
  <c r="AJ208" i="14"/>
  <c r="AL208" i="14"/>
  <c r="Z208" i="14"/>
  <c r="AA208" i="14"/>
  <c r="AB208" i="14"/>
  <c r="AF208" i="14"/>
  <c r="AC208" i="14"/>
  <c r="AD208" i="14"/>
  <c r="O208" i="14"/>
  <c r="AE208" i="14"/>
  <c r="Y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T202" i="13"/>
  <c r="A207" i="14"/>
  <c r="AO207" i="14" s="1"/>
  <c r="AM207" i="14" l="1"/>
  <c r="AP207" i="14"/>
  <c r="AU202" i="13"/>
  <c r="AV202" i="13"/>
  <c r="AK207" i="14"/>
  <c r="AQ207" i="14"/>
  <c r="AR207" i="14"/>
  <c r="AG207" i="14"/>
  <c r="AL207" i="14"/>
  <c r="AI207" i="14"/>
  <c r="AN207" i="14"/>
  <c r="AJ207" i="14"/>
  <c r="AH207" i="14"/>
  <c r="AB207" i="14"/>
  <c r="AC207" i="14"/>
  <c r="AD207" i="14"/>
  <c r="Z207" i="14"/>
  <c r="O207" i="14"/>
  <c r="AE207" i="14"/>
  <c r="AF207" i="14"/>
  <c r="AA207" i="14"/>
  <c r="Y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T201" i="13"/>
  <c r="A206" i="14"/>
  <c r="AO206" i="14" s="1"/>
  <c r="AM206" i="14" l="1"/>
  <c r="AP206" i="14"/>
  <c r="AU201" i="13"/>
  <c r="AV201" i="13"/>
  <c r="AK206" i="14"/>
  <c r="AQ206" i="14"/>
  <c r="AR206" i="14"/>
  <c r="AL206" i="14"/>
  <c r="AN206" i="14"/>
  <c r="AG206" i="14"/>
  <c r="AH206" i="14"/>
  <c r="AI206" i="14"/>
  <c r="AJ206" i="14"/>
  <c r="AD206" i="14"/>
  <c r="O206" i="14"/>
  <c r="AE206" i="14"/>
  <c r="AF206" i="14"/>
  <c r="AB206" i="14"/>
  <c r="Y206" i="14"/>
  <c r="AC206" i="14"/>
  <c r="Z206" i="14"/>
  <c r="AA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T200" i="13"/>
  <c r="A205" i="14"/>
  <c r="AO205" i="14" s="1"/>
  <c r="AM205" i="14" l="1"/>
  <c r="AP205" i="14"/>
  <c r="AU200" i="13"/>
  <c r="AV200" i="13"/>
  <c r="AK205" i="14"/>
  <c r="AQ205" i="14"/>
  <c r="AR205" i="14"/>
  <c r="AJ205" i="14"/>
  <c r="AL205" i="14"/>
  <c r="AN205" i="14"/>
  <c r="AI205" i="14"/>
  <c r="AG205" i="14"/>
  <c r="AH205" i="14"/>
  <c r="AF205" i="14"/>
  <c r="Y205" i="14"/>
  <c r="Z205" i="14"/>
  <c r="AD205" i="14"/>
  <c r="AA205" i="14"/>
  <c r="O205" i="14"/>
  <c r="AE205" i="14"/>
  <c r="N205" i="14"/>
  <c r="M205" i="14"/>
  <c r="L205" i="14"/>
  <c r="J205" i="14"/>
  <c r="H205" i="14"/>
  <c r="AB205" i="14"/>
  <c r="F205" i="14"/>
  <c r="D205" i="14"/>
  <c r="I205" i="14"/>
  <c r="B205" i="14"/>
  <c r="AC205" i="14"/>
  <c r="K205" i="14"/>
  <c r="G205" i="14"/>
  <c r="E205" i="14"/>
  <c r="C205" i="14"/>
  <c r="C199" i="13"/>
  <c r="D199" i="13"/>
  <c r="E199" i="13"/>
  <c r="I199" i="13"/>
  <c r="N199" i="13"/>
  <c r="O199" i="13"/>
  <c r="G199" i="13"/>
  <c r="F199" i="13"/>
  <c r="L199" i="13"/>
  <c r="K199" i="13"/>
  <c r="P199" i="13"/>
  <c r="H199" i="13"/>
  <c r="J199" i="13"/>
  <c r="B199" i="13"/>
  <c r="A198" i="13"/>
  <c r="M199" i="13"/>
  <c r="AT199" i="13"/>
  <c r="A204" i="14"/>
  <c r="AO204" i="14" s="1"/>
  <c r="AM204" i="14" l="1"/>
  <c r="AP204" i="14"/>
  <c r="AU199" i="13"/>
  <c r="AV199" i="13"/>
  <c r="AK204" i="14"/>
  <c r="AQ204" i="14"/>
  <c r="AR204" i="14"/>
  <c r="AI204" i="14"/>
  <c r="AJ204" i="14"/>
  <c r="AG204" i="14"/>
  <c r="AH204" i="14"/>
  <c r="AL204" i="14"/>
  <c r="AN204" i="14"/>
  <c r="Z204" i="14"/>
  <c r="AA204" i="14"/>
  <c r="AB204" i="14"/>
  <c r="AF204" i="14"/>
  <c r="Y204" i="14"/>
  <c r="AC204" i="14"/>
  <c r="O204" i="14"/>
  <c r="AD204" i="14"/>
  <c r="M204" i="14"/>
  <c r="AE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T198" i="13"/>
  <c r="A203" i="14"/>
  <c r="AO203" i="14" s="1"/>
  <c r="AM203" i="14" l="1"/>
  <c r="AP203" i="14"/>
  <c r="AU198" i="13"/>
  <c r="AV198" i="13"/>
  <c r="AK203" i="14"/>
  <c r="AQ203" i="14"/>
  <c r="AR203" i="14"/>
  <c r="AH203" i="14"/>
  <c r="AI203" i="14"/>
  <c r="AL203" i="14"/>
  <c r="AN203" i="14"/>
  <c r="AG203" i="14"/>
  <c r="AJ203" i="14"/>
  <c r="AB203" i="14"/>
  <c r="AC203" i="14"/>
  <c r="AD203" i="14"/>
  <c r="Z203" i="14"/>
  <c r="Y203" i="14"/>
  <c r="AA203" i="14"/>
  <c r="O203" i="14"/>
  <c r="AE203" i="14"/>
  <c r="AF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T197" i="13"/>
  <c r="A202" i="14"/>
  <c r="AO202" i="14" s="1"/>
  <c r="AM202" i="14" l="1"/>
  <c r="AP202" i="14"/>
  <c r="AU197" i="13"/>
  <c r="AV197" i="13"/>
  <c r="AK202" i="14"/>
  <c r="AQ202" i="14"/>
  <c r="AR202" i="14"/>
  <c r="AG202" i="14"/>
  <c r="AH202" i="14"/>
  <c r="AJ202" i="14"/>
  <c r="AI202" i="14"/>
  <c r="AL202" i="14"/>
  <c r="AN202" i="14"/>
  <c r="AD202" i="14"/>
  <c r="O202" i="14"/>
  <c r="AE202" i="14"/>
  <c r="AF202" i="14"/>
  <c r="AB202" i="14"/>
  <c r="Y202" i="14"/>
  <c r="Z202" i="14"/>
  <c r="AA202" i="14"/>
  <c r="AC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T196" i="13"/>
  <c r="A201" i="14"/>
  <c r="AO201" i="14" s="1"/>
  <c r="AM201" i="14" l="1"/>
  <c r="AP201" i="14"/>
  <c r="AU196" i="13"/>
  <c r="AV196" i="13"/>
  <c r="AK201" i="14"/>
  <c r="AQ201" i="14"/>
  <c r="AR201" i="14"/>
  <c r="AN201" i="14"/>
  <c r="AG201" i="14"/>
  <c r="AI201" i="14"/>
  <c r="AJ201" i="14"/>
  <c r="AH201" i="14"/>
  <c r="AL201" i="14"/>
  <c r="AF201" i="14"/>
  <c r="Y201" i="14"/>
  <c r="Z201" i="14"/>
  <c r="AD201" i="14"/>
  <c r="AA201" i="14"/>
  <c r="AB201" i="14"/>
  <c r="AC201" i="14"/>
  <c r="O201" i="14"/>
  <c r="AE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T195" i="13"/>
  <c r="A200" i="14"/>
  <c r="AO200" i="14" s="1"/>
  <c r="AM200" i="14" l="1"/>
  <c r="AP200" i="14"/>
  <c r="AU195" i="13"/>
  <c r="AV195" i="13"/>
  <c r="AK200" i="14"/>
  <c r="AQ200" i="14"/>
  <c r="AR200" i="14"/>
  <c r="AN200" i="14"/>
  <c r="AH200" i="14"/>
  <c r="AI200" i="14"/>
  <c r="AG200" i="14"/>
  <c r="AJ200" i="14"/>
  <c r="AL200" i="14"/>
  <c r="Z200" i="14"/>
  <c r="AA200" i="14"/>
  <c r="AB200" i="14"/>
  <c r="AF200" i="14"/>
  <c r="AC200" i="14"/>
  <c r="AD200" i="14"/>
  <c r="O200" i="14"/>
  <c r="AE200" i="14"/>
  <c r="Y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T194" i="13"/>
  <c r="A199" i="14"/>
  <c r="AO199" i="14" s="1"/>
  <c r="AM199" i="14" l="1"/>
  <c r="AP199" i="14"/>
  <c r="AU194" i="13"/>
  <c r="AV194" i="13"/>
  <c r="AK199" i="14"/>
  <c r="AQ199" i="14"/>
  <c r="AR199" i="14"/>
  <c r="AG199" i="14"/>
  <c r="AH199" i="14"/>
  <c r="AJ199" i="14"/>
  <c r="AN199" i="14"/>
  <c r="AI199" i="14"/>
  <c r="AL199" i="14"/>
  <c r="AB199" i="14"/>
  <c r="AC199" i="14"/>
  <c r="AD199" i="14"/>
  <c r="Z199" i="14"/>
  <c r="O199" i="14"/>
  <c r="AE199" i="14"/>
  <c r="AF199" i="14"/>
  <c r="AA199" i="14"/>
  <c r="Y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T193" i="13"/>
  <c r="A198" i="14"/>
  <c r="AO198" i="14" s="1"/>
  <c r="AM198" i="14" l="1"/>
  <c r="AP198" i="14"/>
  <c r="AU193" i="13"/>
  <c r="AV193" i="13"/>
  <c r="AK198" i="14"/>
  <c r="AQ198" i="14"/>
  <c r="AR198" i="14"/>
  <c r="AL198" i="14"/>
  <c r="AN198" i="14"/>
  <c r="AG198" i="14"/>
  <c r="AH198" i="14"/>
  <c r="AI198" i="14"/>
  <c r="AJ198" i="14"/>
  <c r="AD198" i="14"/>
  <c r="O198" i="14"/>
  <c r="AE198" i="14"/>
  <c r="AF198" i="14"/>
  <c r="AB198" i="14"/>
  <c r="Y198" i="14"/>
  <c r="AC198" i="14"/>
  <c r="Z198" i="14"/>
  <c r="AA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T192" i="13"/>
  <c r="A197" i="14"/>
  <c r="AO197" i="14" s="1"/>
  <c r="AM197" i="14" l="1"/>
  <c r="AP197" i="14"/>
  <c r="AU192" i="13"/>
  <c r="AV192" i="13"/>
  <c r="AK197" i="14"/>
  <c r="AQ197" i="14"/>
  <c r="AR197" i="14"/>
  <c r="AJ197" i="14"/>
  <c r="AL197" i="14"/>
  <c r="AN197" i="14"/>
  <c r="AH197" i="14"/>
  <c r="AG197" i="14"/>
  <c r="AI197" i="14"/>
  <c r="AF197" i="14"/>
  <c r="Y197" i="14"/>
  <c r="Z197" i="14"/>
  <c r="AD197" i="14"/>
  <c r="AA197" i="14"/>
  <c r="O197" i="14"/>
  <c r="AE197" i="14"/>
  <c r="N197" i="14"/>
  <c r="AB197" i="14"/>
  <c r="AC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T191" i="13"/>
  <c r="A196" i="14"/>
  <c r="AO196" i="14" s="1"/>
  <c r="AM196" i="14" l="1"/>
  <c r="AP196" i="14"/>
  <c r="AU191" i="13"/>
  <c r="AV191" i="13"/>
  <c r="AK196" i="14"/>
  <c r="AQ196" i="14"/>
  <c r="AR196" i="14"/>
  <c r="AI196" i="14"/>
  <c r="AJ196" i="14"/>
  <c r="AN196" i="14"/>
  <c r="AG196" i="14"/>
  <c r="AH196" i="14"/>
  <c r="AL196" i="14"/>
  <c r="Z196" i="14"/>
  <c r="AA196" i="14"/>
  <c r="AB196" i="14"/>
  <c r="AF196" i="14"/>
  <c r="Y196" i="14"/>
  <c r="AC196" i="14"/>
  <c r="O196" i="14"/>
  <c r="AD196" i="14"/>
  <c r="AE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T190" i="13"/>
  <c r="A195" i="14"/>
  <c r="AO195" i="14" s="1"/>
  <c r="AM195" i="14" l="1"/>
  <c r="AP195" i="14"/>
  <c r="AU190" i="13"/>
  <c r="AV190" i="13"/>
  <c r="AK195" i="14"/>
  <c r="AQ195" i="14"/>
  <c r="AR195" i="14"/>
  <c r="AH195" i="14"/>
  <c r="AI195" i="14"/>
  <c r="AL195" i="14"/>
  <c r="AJ195" i="14"/>
  <c r="AN195" i="14"/>
  <c r="AG195" i="14"/>
  <c r="AB195" i="14"/>
  <c r="AC195" i="14"/>
  <c r="AD195" i="14"/>
  <c r="Z195" i="14"/>
  <c r="Y195" i="14"/>
  <c r="AA195" i="14"/>
  <c r="O195" i="14"/>
  <c r="AE195" i="14"/>
  <c r="AF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T189" i="13"/>
  <c r="A194" i="14"/>
  <c r="AO194" i="14" s="1"/>
  <c r="AM194" i="14" l="1"/>
  <c r="AP194" i="14"/>
  <c r="AU189" i="13"/>
  <c r="AV189" i="13"/>
  <c r="AK194" i="14"/>
  <c r="AQ194" i="14"/>
  <c r="AR194" i="14"/>
  <c r="AG194" i="14"/>
  <c r="AH194" i="14"/>
  <c r="AJ194" i="14"/>
  <c r="AL194" i="14"/>
  <c r="AN194" i="14"/>
  <c r="AI194" i="14"/>
  <c r="AD194" i="14"/>
  <c r="O194" i="14"/>
  <c r="AE194" i="14"/>
  <c r="AF194" i="14"/>
  <c r="AB194" i="14"/>
  <c r="Y194" i="14"/>
  <c r="Z194" i="14"/>
  <c r="AA194" i="14"/>
  <c r="AC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T188" i="13"/>
  <c r="A193" i="14"/>
  <c r="AO193" i="14" s="1"/>
  <c r="AM193" i="14" l="1"/>
  <c r="AP193" i="14"/>
  <c r="AU188" i="13"/>
  <c r="AV188" i="13"/>
  <c r="AK193" i="14"/>
  <c r="AQ193" i="14"/>
  <c r="AR193" i="14"/>
  <c r="AN193" i="14"/>
  <c r="AG193" i="14"/>
  <c r="AI193" i="14"/>
  <c r="AJ193" i="14"/>
  <c r="AH193" i="14"/>
  <c r="AL193" i="14"/>
  <c r="AF193" i="14"/>
  <c r="Y193" i="14"/>
  <c r="Z193" i="14"/>
  <c r="AD193" i="14"/>
  <c r="AA193" i="14"/>
  <c r="AB193" i="14"/>
  <c r="AC193" i="14"/>
  <c r="O193" i="14"/>
  <c r="AE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T187" i="13"/>
  <c r="A192" i="14"/>
  <c r="AO192" i="14" s="1"/>
  <c r="AM192" i="14" l="1"/>
  <c r="AP192" i="14"/>
  <c r="AU187" i="13"/>
  <c r="AV187" i="13"/>
  <c r="AK192" i="14"/>
  <c r="AQ192" i="14"/>
  <c r="AR192" i="14"/>
  <c r="AN192" i="14"/>
  <c r="AH192" i="14"/>
  <c r="AI192" i="14"/>
  <c r="AL192" i="14"/>
  <c r="AG192" i="14"/>
  <c r="AJ192" i="14"/>
  <c r="Z192" i="14"/>
  <c r="AA192" i="14"/>
  <c r="AB192" i="14"/>
  <c r="AF192" i="14"/>
  <c r="AC192" i="14"/>
  <c r="AD192" i="14"/>
  <c r="O192" i="14"/>
  <c r="AE192" i="14"/>
  <c r="Y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T186" i="13"/>
  <c r="A191" i="14"/>
  <c r="AO191" i="14" s="1"/>
  <c r="AM191" i="14" l="1"/>
  <c r="AP191" i="14"/>
  <c r="AU186" i="13"/>
  <c r="AV186" i="13"/>
  <c r="AK191" i="14"/>
  <c r="AQ191" i="14"/>
  <c r="AR191" i="14"/>
  <c r="AG191" i="14"/>
  <c r="AH191" i="14"/>
  <c r="AN191" i="14"/>
  <c r="AI191" i="14"/>
  <c r="AJ191" i="14"/>
  <c r="AL191" i="14"/>
  <c r="AB191" i="14"/>
  <c r="AC191" i="14"/>
  <c r="AD191" i="14"/>
  <c r="Z191" i="14"/>
  <c r="O191" i="14"/>
  <c r="AE191" i="14"/>
  <c r="AF191" i="14"/>
  <c r="AA191" i="14"/>
  <c r="N191" i="14"/>
  <c r="L191" i="14"/>
  <c r="J191" i="14"/>
  <c r="H191" i="14"/>
  <c r="M191" i="14"/>
  <c r="K191" i="14"/>
  <c r="I191" i="14"/>
  <c r="G191" i="14"/>
  <c r="Y191" i="14"/>
  <c r="F191" i="14"/>
  <c r="D191" i="14"/>
  <c r="C191" i="14"/>
  <c r="B191" i="14"/>
  <c r="E191" i="14"/>
  <c r="D185" i="13"/>
  <c r="H185" i="13"/>
  <c r="I185" i="13"/>
  <c r="F185" i="13"/>
  <c r="N185" i="13"/>
  <c r="E185" i="13"/>
  <c r="M185" i="13"/>
  <c r="J185" i="13"/>
  <c r="K185" i="13"/>
  <c r="L185" i="13"/>
  <c r="G185" i="13"/>
  <c r="A184" i="13"/>
  <c r="P185" i="13"/>
  <c r="O185" i="13"/>
  <c r="C185" i="13"/>
  <c r="B185" i="13"/>
  <c r="AT185" i="13"/>
  <c r="A190" i="14"/>
  <c r="AO190" i="14" s="1"/>
  <c r="AM190" i="14" l="1"/>
  <c r="AP190" i="14"/>
  <c r="AU185" i="13"/>
  <c r="AV185" i="13"/>
  <c r="AK190" i="14"/>
  <c r="AQ190" i="14"/>
  <c r="AR190" i="14"/>
  <c r="AL190" i="14"/>
  <c r="AN190" i="14"/>
  <c r="AG190" i="14"/>
  <c r="AI190" i="14"/>
  <c r="AJ190" i="14"/>
  <c r="AH190" i="14"/>
  <c r="AD190" i="14"/>
  <c r="O190" i="14"/>
  <c r="AE190" i="14"/>
  <c r="AF190" i="14"/>
  <c r="AB190" i="14"/>
  <c r="Y190" i="14"/>
  <c r="AC190" i="14"/>
  <c r="Z190" i="14"/>
  <c r="AA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T184" i="13"/>
  <c r="A189" i="14"/>
  <c r="AO189" i="14" s="1"/>
  <c r="AM189" i="14" l="1"/>
  <c r="AP189" i="14"/>
  <c r="AU184" i="13"/>
  <c r="AV184" i="13"/>
  <c r="AK189" i="14"/>
  <c r="AQ189" i="14"/>
  <c r="AR189" i="14"/>
  <c r="AJ189" i="14"/>
  <c r="AL189" i="14"/>
  <c r="AN189" i="14"/>
  <c r="AG189" i="14"/>
  <c r="AH189" i="14"/>
  <c r="AI189" i="14"/>
  <c r="AF189" i="14"/>
  <c r="Y189" i="14"/>
  <c r="Z189" i="14"/>
  <c r="AD189" i="14"/>
  <c r="AA189" i="14"/>
  <c r="O189" i="14"/>
  <c r="AE189" i="14"/>
  <c r="N189" i="14"/>
  <c r="AB189" i="14"/>
  <c r="AC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T183" i="13"/>
  <c r="A188" i="14"/>
  <c r="AO188" i="14" s="1"/>
  <c r="AM188" i="14" l="1"/>
  <c r="AP188" i="14"/>
  <c r="AU183" i="13"/>
  <c r="AV183" i="13"/>
  <c r="AK188" i="14"/>
  <c r="AQ188" i="14"/>
  <c r="AR188" i="14"/>
  <c r="AI188" i="14"/>
  <c r="AJ188" i="14"/>
  <c r="AL188" i="14"/>
  <c r="AG188" i="14"/>
  <c r="AH188" i="14"/>
  <c r="AN188" i="14"/>
  <c r="Z188" i="14"/>
  <c r="AA188" i="14"/>
  <c r="AB188" i="14"/>
  <c r="AF188" i="14"/>
  <c r="Y188" i="14"/>
  <c r="AC188" i="14"/>
  <c r="AD188" i="14"/>
  <c r="AE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T182" i="13"/>
  <c r="A187" i="14"/>
  <c r="AO187" i="14" s="1"/>
  <c r="AM187" i="14" l="1"/>
  <c r="AP187" i="14"/>
  <c r="AU182" i="13"/>
  <c r="AV182" i="13"/>
  <c r="AK187" i="14"/>
  <c r="AQ187" i="14"/>
  <c r="AR187" i="14"/>
  <c r="AH187" i="14"/>
  <c r="AI187" i="14"/>
  <c r="AL187" i="14"/>
  <c r="AN187" i="14"/>
  <c r="AG187" i="14"/>
  <c r="AJ187" i="14"/>
  <c r="AB187" i="14"/>
  <c r="AC187" i="14"/>
  <c r="AD187" i="14"/>
  <c r="Z187" i="14"/>
  <c r="Y187" i="14"/>
  <c r="AA187" i="14"/>
  <c r="O187" i="14"/>
  <c r="AE187" i="14"/>
  <c r="M187" i="14"/>
  <c r="AF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T181" i="13"/>
  <c r="A186" i="14"/>
  <c r="AO186" i="14" s="1"/>
  <c r="AM186" i="14" l="1"/>
  <c r="AP186" i="14"/>
  <c r="AU181" i="13"/>
  <c r="AV181" i="13"/>
  <c r="AK186" i="14"/>
  <c r="AQ186" i="14"/>
  <c r="AR186" i="14"/>
  <c r="AG186" i="14"/>
  <c r="AH186" i="14"/>
  <c r="AJ186" i="14"/>
  <c r="AL186" i="14"/>
  <c r="AI186" i="14"/>
  <c r="AN186" i="14"/>
  <c r="AD186" i="14"/>
  <c r="O186" i="14"/>
  <c r="AE186" i="14"/>
  <c r="AF186" i="14"/>
  <c r="AB186" i="14"/>
  <c r="Y186" i="14"/>
  <c r="Z186" i="14"/>
  <c r="AA186" i="14"/>
  <c r="AC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T180" i="13"/>
  <c r="A185" i="14"/>
  <c r="AO185" i="14" s="1"/>
  <c r="AM185" i="14" l="1"/>
  <c r="AP185" i="14"/>
  <c r="AU180" i="13"/>
  <c r="AV180" i="13"/>
  <c r="AK185" i="14"/>
  <c r="AQ185" i="14"/>
  <c r="AR185" i="14"/>
  <c r="AN185" i="14"/>
  <c r="AG185" i="14"/>
  <c r="AI185" i="14"/>
  <c r="AJ185" i="14"/>
  <c r="AH185" i="14"/>
  <c r="AL185" i="14"/>
  <c r="AF185" i="14"/>
  <c r="Y185" i="14"/>
  <c r="Z185" i="14"/>
  <c r="AD185" i="14"/>
  <c r="AA185" i="14"/>
  <c r="AB185" i="14"/>
  <c r="AC185" i="14"/>
  <c r="O185" i="14"/>
  <c r="AE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T179" i="13"/>
  <c r="A184" i="14"/>
  <c r="AO184" i="14" s="1"/>
  <c r="AM184" i="14" l="1"/>
  <c r="AP184" i="14"/>
  <c r="AU179" i="13"/>
  <c r="AV179" i="13"/>
  <c r="AK184" i="14"/>
  <c r="AQ184" i="14"/>
  <c r="AR184" i="14"/>
  <c r="AN184" i="14"/>
  <c r="AH184" i="14"/>
  <c r="AI184" i="14"/>
  <c r="AG184" i="14"/>
  <c r="AJ184" i="14"/>
  <c r="AL184" i="14"/>
  <c r="Z184" i="14"/>
  <c r="AA184" i="14"/>
  <c r="AB184" i="14"/>
  <c r="AF184" i="14"/>
  <c r="AC184" i="14"/>
  <c r="AD184" i="14"/>
  <c r="O184" i="14"/>
  <c r="AE184" i="14"/>
  <c r="Y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T178" i="13"/>
  <c r="A183" i="14"/>
  <c r="AO183" i="14" s="1"/>
  <c r="AM183" i="14" l="1"/>
  <c r="AP183" i="14"/>
  <c r="AU178" i="13"/>
  <c r="AV178" i="13"/>
  <c r="AK183" i="14"/>
  <c r="AQ183" i="14"/>
  <c r="AR183" i="14"/>
  <c r="AG183" i="14"/>
  <c r="AH183" i="14"/>
  <c r="AJ183" i="14"/>
  <c r="AN183" i="14"/>
  <c r="AI183" i="14"/>
  <c r="AL183" i="14"/>
  <c r="AB183" i="14"/>
  <c r="AC183" i="14"/>
  <c r="AD183" i="14"/>
  <c r="Z183" i="14"/>
  <c r="O183" i="14"/>
  <c r="AE183" i="14"/>
  <c r="AF183" i="14"/>
  <c r="AA183" i="14"/>
  <c r="N183" i="14"/>
  <c r="Y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T177" i="13"/>
  <c r="A182" i="14"/>
  <c r="AO182" i="14" s="1"/>
  <c r="AM182" i="14" l="1"/>
  <c r="AP182" i="14"/>
  <c r="AU177" i="13"/>
  <c r="AV177" i="13"/>
  <c r="AK182" i="14"/>
  <c r="AQ182" i="14"/>
  <c r="AR182" i="14"/>
  <c r="AL182" i="14"/>
  <c r="AN182" i="14"/>
  <c r="AG182" i="14"/>
  <c r="AH182" i="14"/>
  <c r="AI182" i="14"/>
  <c r="AJ182" i="14"/>
  <c r="AD182" i="14"/>
  <c r="O182" i="14"/>
  <c r="AE182" i="14"/>
  <c r="AF182" i="14"/>
  <c r="AB182" i="14"/>
  <c r="Y182" i="14"/>
  <c r="AC182" i="14"/>
  <c r="Z182" i="14"/>
  <c r="AA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T176" i="13"/>
  <c r="A181" i="14"/>
  <c r="AO181" i="14" s="1"/>
  <c r="AM181" i="14" l="1"/>
  <c r="AP181" i="14"/>
  <c r="AU176" i="13"/>
  <c r="AV176" i="13"/>
  <c r="AK181" i="14"/>
  <c r="AQ181" i="14"/>
  <c r="AR181" i="14"/>
  <c r="AJ181" i="14"/>
  <c r="AL181" i="14"/>
  <c r="AN181" i="14"/>
  <c r="AH181" i="14"/>
  <c r="AG181" i="14"/>
  <c r="AI181" i="14"/>
  <c r="AF181" i="14"/>
  <c r="Y181" i="14"/>
  <c r="Z181" i="14"/>
  <c r="AD181" i="14"/>
  <c r="AA181" i="14"/>
  <c r="O181" i="14"/>
  <c r="AE181" i="14"/>
  <c r="AB181" i="14"/>
  <c r="AC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T175" i="13"/>
  <c r="A180" i="14"/>
  <c r="AO180" i="14" s="1"/>
  <c r="AM180" i="14" l="1"/>
  <c r="AP180" i="14"/>
  <c r="AU175" i="13"/>
  <c r="AV175" i="13"/>
  <c r="AK180" i="14"/>
  <c r="AQ180" i="14"/>
  <c r="AR180" i="14"/>
  <c r="AI180" i="14"/>
  <c r="AJ180" i="14"/>
  <c r="AN180" i="14"/>
  <c r="AG180" i="14"/>
  <c r="AH180" i="14"/>
  <c r="AL180" i="14"/>
  <c r="Z180" i="14"/>
  <c r="AA180" i="14"/>
  <c r="AB180" i="14"/>
  <c r="AF180" i="14"/>
  <c r="Y180" i="14"/>
  <c r="AC180" i="14"/>
  <c r="M180" i="14"/>
  <c r="O180" i="14"/>
  <c r="L180" i="14"/>
  <c r="J180" i="14"/>
  <c r="N180" i="14"/>
  <c r="K180" i="14"/>
  <c r="I180" i="14"/>
  <c r="AE180" i="14"/>
  <c r="AD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T174" i="13"/>
  <c r="A179" i="14"/>
  <c r="AO179" i="14" s="1"/>
  <c r="AM179" i="14" l="1"/>
  <c r="AP179" i="14"/>
  <c r="AU174" i="13"/>
  <c r="AV174" i="13"/>
  <c r="AK179" i="14"/>
  <c r="AQ179" i="14"/>
  <c r="AR179" i="14"/>
  <c r="AH179" i="14"/>
  <c r="AI179" i="14"/>
  <c r="AL179" i="14"/>
  <c r="AJ179" i="14"/>
  <c r="AN179" i="14"/>
  <c r="AG179" i="14"/>
  <c r="AB179" i="14"/>
  <c r="AC179" i="14"/>
  <c r="AD179" i="14"/>
  <c r="Z179" i="14"/>
  <c r="Y179" i="14"/>
  <c r="AA179" i="14"/>
  <c r="O179" i="14"/>
  <c r="AE179" i="14"/>
  <c r="M179" i="14"/>
  <c r="AF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T173" i="13"/>
  <c r="A178" i="14"/>
  <c r="AO178" i="14" s="1"/>
  <c r="AM178" i="14" l="1"/>
  <c r="AP178" i="14"/>
  <c r="AU173" i="13"/>
  <c r="AV173" i="13"/>
  <c r="AK178" i="14"/>
  <c r="AQ178" i="14"/>
  <c r="AR178" i="14"/>
  <c r="AG178" i="14"/>
  <c r="AH178" i="14"/>
  <c r="AJ178" i="14"/>
  <c r="AL178" i="14"/>
  <c r="AN178" i="14"/>
  <c r="AI178" i="14"/>
  <c r="AD178" i="14"/>
  <c r="O178" i="14"/>
  <c r="AE178" i="14"/>
  <c r="AF178" i="14"/>
  <c r="AB178" i="14"/>
  <c r="Y178" i="14"/>
  <c r="Z178" i="14"/>
  <c r="AA178" i="14"/>
  <c r="AC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T172" i="13"/>
  <c r="A177" i="14"/>
  <c r="AO177" i="14" s="1"/>
  <c r="AM177" i="14" l="1"/>
  <c r="AP177" i="14"/>
  <c r="AU172" i="13"/>
  <c r="AV172" i="13"/>
  <c r="AK177" i="14"/>
  <c r="AQ177" i="14"/>
  <c r="AR177" i="14"/>
  <c r="AN177" i="14"/>
  <c r="AG177" i="14"/>
  <c r="AI177" i="14"/>
  <c r="AJ177" i="14"/>
  <c r="AH177" i="14"/>
  <c r="AL177" i="14"/>
  <c r="AF177" i="14"/>
  <c r="Y177" i="14"/>
  <c r="Z177" i="14"/>
  <c r="AD177" i="14"/>
  <c r="AA177" i="14"/>
  <c r="AB177" i="14"/>
  <c r="AC177" i="14"/>
  <c r="O177" i="14"/>
  <c r="AE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T171" i="13"/>
  <c r="A176" i="14"/>
  <c r="AO176" i="14" s="1"/>
  <c r="AM176" i="14" l="1"/>
  <c r="AP176" i="14"/>
  <c r="AU171" i="13"/>
  <c r="AV171" i="13"/>
  <c r="AK176" i="14"/>
  <c r="AQ176" i="14"/>
  <c r="AR176" i="14"/>
  <c r="AN176" i="14"/>
  <c r="AH176" i="14"/>
  <c r="AI176" i="14"/>
  <c r="AL176" i="14"/>
  <c r="AJ176" i="14"/>
  <c r="AG176" i="14"/>
  <c r="Z176" i="14"/>
  <c r="AA176" i="14"/>
  <c r="AB176" i="14"/>
  <c r="AF176" i="14"/>
  <c r="AC176" i="14"/>
  <c r="AD176" i="14"/>
  <c r="O176" i="14"/>
  <c r="AE176" i="14"/>
  <c r="Y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T170" i="13"/>
  <c r="A175" i="14"/>
  <c r="AO175" i="14" s="1"/>
  <c r="AM175" i="14" l="1"/>
  <c r="AP175" i="14"/>
  <c r="AU170" i="13"/>
  <c r="AV170" i="13"/>
  <c r="AK175" i="14"/>
  <c r="AQ175" i="14"/>
  <c r="AR175" i="14"/>
  <c r="AG175" i="14"/>
  <c r="AH175" i="14"/>
  <c r="AN175" i="14"/>
  <c r="AI175" i="14"/>
  <c r="AJ175" i="14"/>
  <c r="AL175" i="14"/>
  <c r="AB175" i="14"/>
  <c r="AC175" i="14"/>
  <c r="AD175" i="14"/>
  <c r="Z175" i="14"/>
  <c r="O175" i="14"/>
  <c r="AE175" i="14"/>
  <c r="AF175" i="14"/>
  <c r="AA175" i="14"/>
  <c r="Y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T169" i="13"/>
  <c r="A174" i="14"/>
  <c r="AO174" i="14" s="1"/>
  <c r="AM174" i="14" l="1"/>
  <c r="AP174" i="14"/>
  <c r="AU169" i="13"/>
  <c r="AV169" i="13"/>
  <c r="AK174" i="14"/>
  <c r="AQ174" i="14"/>
  <c r="AR174" i="14"/>
  <c r="AL174" i="14"/>
  <c r="AN174" i="14"/>
  <c r="AG174" i="14"/>
  <c r="AI174" i="14"/>
  <c r="AH174" i="14"/>
  <c r="AJ174" i="14"/>
  <c r="AD174" i="14"/>
  <c r="O174" i="14"/>
  <c r="AE174" i="14"/>
  <c r="AF174" i="14"/>
  <c r="AB174" i="14"/>
  <c r="Y174" i="14"/>
  <c r="AC174" i="14"/>
  <c r="Z174" i="14"/>
  <c r="AA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T168" i="13"/>
  <c r="A173" i="14"/>
  <c r="AO173" i="14" s="1"/>
  <c r="AM173" i="14" l="1"/>
  <c r="AP173" i="14"/>
  <c r="AU168" i="13"/>
  <c r="AV168" i="13"/>
  <c r="AK173" i="14"/>
  <c r="AQ173" i="14"/>
  <c r="AR173" i="14"/>
  <c r="AJ173" i="14"/>
  <c r="AL173" i="14"/>
  <c r="AN173" i="14"/>
  <c r="AG173" i="14"/>
  <c r="AH173" i="14"/>
  <c r="AI173" i="14"/>
  <c r="AF173" i="14"/>
  <c r="Y173" i="14"/>
  <c r="Z173" i="14"/>
  <c r="AD173" i="14"/>
  <c r="AA173" i="14"/>
  <c r="O173" i="14"/>
  <c r="AE173" i="14"/>
  <c r="N173" i="14"/>
  <c r="M173" i="14"/>
  <c r="L173" i="14"/>
  <c r="J173" i="14"/>
  <c r="H173" i="14"/>
  <c r="AB173" i="14"/>
  <c r="AC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T167" i="13"/>
  <c r="A172" i="14"/>
  <c r="AO172" i="14" s="1"/>
  <c r="AM172" i="14" l="1"/>
  <c r="AP172" i="14"/>
  <c r="AU167" i="13"/>
  <c r="AV167" i="13"/>
  <c r="AK172" i="14"/>
  <c r="AQ172" i="14"/>
  <c r="AR172" i="14"/>
  <c r="AI172" i="14"/>
  <c r="AJ172" i="14"/>
  <c r="AL172" i="14"/>
  <c r="AG172" i="14"/>
  <c r="AH172" i="14"/>
  <c r="AN172" i="14"/>
  <c r="Z172" i="14"/>
  <c r="AA172" i="14"/>
  <c r="AB172" i="14"/>
  <c r="AF172" i="14"/>
  <c r="Y172" i="14"/>
  <c r="AC172" i="14"/>
  <c r="O172" i="14"/>
  <c r="AD172" i="14"/>
  <c r="M172" i="14"/>
  <c r="AE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T166" i="13"/>
  <c r="A171" i="14"/>
  <c r="AO171" i="14" s="1"/>
  <c r="AM171" i="14" l="1"/>
  <c r="AP171" i="14"/>
  <c r="AU166" i="13"/>
  <c r="AV166" i="13"/>
  <c r="AK171" i="14"/>
  <c r="AQ171" i="14"/>
  <c r="AR171" i="14"/>
  <c r="AH171" i="14"/>
  <c r="AI171" i="14"/>
  <c r="AL171" i="14"/>
  <c r="AN171" i="14"/>
  <c r="AG171" i="14"/>
  <c r="AJ171" i="14"/>
  <c r="AB171" i="14"/>
  <c r="AC171" i="14"/>
  <c r="AD171" i="14"/>
  <c r="Z171" i="14"/>
  <c r="Y171" i="14"/>
  <c r="AA171" i="14"/>
  <c r="O171" i="14"/>
  <c r="AE171" i="14"/>
  <c r="AF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T165" i="13"/>
  <c r="A170" i="14"/>
  <c r="AO170" i="14" s="1"/>
  <c r="AM170" i="14" l="1"/>
  <c r="AP170" i="14"/>
  <c r="AU165" i="13"/>
  <c r="AV165" i="13"/>
  <c r="AK170" i="14"/>
  <c r="AQ170" i="14"/>
  <c r="AR170" i="14"/>
  <c r="AG170" i="14"/>
  <c r="AH170" i="14"/>
  <c r="AI170" i="14"/>
  <c r="AJ170" i="14"/>
  <c r="AN170" i="14"/>
  <c r="AL170" i="14"/>
  <c r="AD170" i="14"/>
  <c r="O170" i="14"/>
  <c r="AE170" i="14"/>
  <c r="AF170" i="14"/>
  <c r="AB170" i="14"/>
  <c r="Y170" i="14"/>
  <c r="Z170" i="14"/>
  <c r="AA170" i="14"/>
  <c r="AC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T164" i="13"/>
  <c r="A169" i="14"/>
  <c r="AO169" i="14" s="1"/>
  <c r="AM169" i="14" l="1"/>
  <c r="AP169" i="14"/>
  <c r="AU164" i="13"/>
  <c r="AV164" i="13"/>
  <c r="AK169" i="14"/>
  <c r="AQ169" i="14"/>
  <c r="AR169" i="14"/>
  <c r="AL169" i="14"/>
  <c r="AN169" i="14"/>
  <c r="AG169" i="14"/>
  <c r="AJ169" i="14"/>
  <c r="AH169" i="14"/>
  <c r="AI169" i="14"/>
  <c r="AF169" i="14"/>
  <c r="Y169" i="14"/>
  <c r="Z169" i="14"/>
  <c r="AD169" i="14"/>
  <c r="AA169" i="14"/>
  <c r="AB169" i="14"/>
  <c r="AC169" i="14"/>
  <c r="O169" i="14"/>
  <c r="AE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T163" i="13"/>
  <c r="A168" i="14"/>
  <c r="AO168" i="14" s="1"/>
  <c r="AM168" i="14" l="1"/>
  <c r="AP168" i="14"/>
  <c r="AU163" i="13"/>
  <c r="AV163" i="13"/>
  <c r="AK168" i="14"/>
  <c r="AQ168" i="14"/>
  <c r="AR168" i="14"/>
  <c r="AJ168" i="14"/>
  <c r="AN168" i="14"/>
  <c r="AG168" i="14"/>
  <c r="AI168" i="14"/>
  <c r="AL168" i="14"/>
  <c r="AH168" i="14"/>
  <c r="Z168" i="14"/>
  <c r="AA168" i="14"/>
  <c r="AB168" i="14"/>
  <c r="AF168" i="14"/>
  <c r="AC168" i="14"/>
  <c r="AD168" i="14"/>
  <c r="O168" i="14"/>
  <c r="AE168" i="14"/>
  <c r="Y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T162" i="13"/>
  <c r="A167" i="14"/>
  <c r="AO167" i="14" s="1"/>
  <c r="AM167" i="14" l="1"/>
  <c r="AP167" i="14"/>
  <c r="AU162" i="13"/>
  <c r="AV162" i="13"/>
  <c r="AK167" i="14"/>
  <c r="AQ167" i="14"/>
  <c r="AR167" i="14"/>
  <c r="AI167" i="14"/>
  <c r="AJ167" i="14"/>
  <c r="AL167" i="14"/>
  <c r="AN167" i="14"/>
  <c r="AG167" i="14"/>
  <c r="AH167" i="14"/>
  <c r="AB167" i="14"/>
  <c r="AC167" i="14"/>
  <c r="AD167" i="14"/>
  <c r="Z167" i="14"/>
  <c r="O167" i="14"/>
  <c r="AE167" i="14"/>
  <c r="AF167" i="14"/>
  <c r="AA167" i="14"/>
  <c r="Y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T161" i="13"/>
  <c r="A166" i="14"/>
  <c r="AO166" i="14" s="1"/>
  <c r="AM166" i="14" l="1"/>
  <c r="AP166" i="14"/>
  <c r="AU161" i="13"/>
  <c r="AV161" i="13"/>
  <c r="AK166" i="14"/>
  <c r="AQ166" i="14"/>
  <c r="AR166" i="14"/>
  <c r="AH166" i="14"/>
  <c r="AI166" i="14"/>
  <c r="AL166" i="14"/>
  <c r="AG166" i="14"/>
  <c r="AJ166" i="14"/>
  <c r="AN166" i="14"/>
  <c r="AD166" i="14"/>
  <c r="O166" i="14"/>
  <c r="AE166" i="14"/>
  <c r="AF166" i="14"/>
  <c r="AB166" i="14"/>
  <c r="Y166" i="14"/>
  <c r="AC166" i="14"/>
  <c r="N166" i="14"/>
  <c r="L166" i="14"/>
  <c r="J166" i="14"/>
  <c r="H166" i="14"/>
  <c r="AA166" i="14"/>
  <c r="M166" i="14"/>
  <c r="I166" i="14"/>
  <c r="G166" i="14"/>
  <c r="F166" i="14"/>
  <c r="D166" i="14"/>
  <c r="E166" i="14"/>
  <c r="C166" i="14"/>
  <c r="K166" i="14"/>
  <c r="B166" i="14"/>
  <c r="Z166" i="14"/>
  <c r="C160" i="13"/>
  <c r="B160" i="13"/>
  <c r="G160" i="13"/>
  <c r="D160" i="13"/>
  <c r="H160" i="13"/>
  <c r="I160" i="13"/>
  <c r="J160" i="13"/>
  <c r="E160" i="13"/>
  <c r="N160" i="13"/>
  <c r="F160" i="13"/>
  <c r="K160" i="13"/>
  <c r="M160" i="13"/>
  <c r="L160" i="13"/>
  <c r="P160" i="13"/>
  <c r="A159" i="13"/>
  <c r="O160" i="13"/>
  <c r="AT160" i="13"/>
  <c r="A165" i="14"/>
  <c r="AO165" i="14" s="1"/>
  <c r="AM165" i="14" l="1"/>
  <c r="AP165" i="14"/>
  <c r="AU160" i="13"/>
  <c r="AV160" i="13"/>
  <c r="AK165" i="14"/>
  <c r="AQ165" i="14"/>
  <c r="AR165" i="14"/>
  <c r="AG165" i="14"/>
  <c r="AH165" i="14"/>
  <c r="AJ165" i="14"/>
  <c r="AL165" i="14"/>
  <c r="AI165" i="14"/>
  <c r="AN165" i="14"/>
  <c r="AF165" i="14"/>
  <c r="Y165" i="14"/>
  <c r="Z165" i="14"/>
  <c r="AD165" i="14"/>
  <c r="AA165" i="14"/>
  <c r="O165" i="14"/>
  <c r="AE165" i="14"/>
  <c r="N165" i="14"/>
  <c r="AB165" i="14"/>
  <c r="AC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T159" i="13"/>
  <c r="A164" i="14"/>
  <c r="AO164" i="14" s="1"/>
  <c r="AM164" i="14" l="1"/>
  <c r="AP164" i="14"/>
  <c r="AU159" i="13"/>
  <c r="AV159" i="13"/>
  <c r="AK164" i="14"/>
  <c r="AQ164" i="14"/>
  <c r="AR164" i="14"/>
  <c r="AN164" i="14"/>
  <c r="AG164" i="14"/>
  <c r="AI164" i="14"/>
  <c r="AJ164" i="14"/>
  <c r="AH164" i="14"/>
  <c r="AL164" i="14"/>
  <c r="Z164" i="14"/>
  <c r="AA164" i="14"/>
  <c r="AB164" i="14"/>
  <c r="AF164" i="14"/>
  <c r="Y164" i="14"/>
  <c r="AC164" i="14"/>
  <c r="O164" i="14"/>
  <c r="AD164" i="14"/>
  <c r="AE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T158" i="13"/>
  <c r="A163" i="14"/>
  <c r="AO163" i="14" s="1"/>
  <c r="AM163" i="14" l="1"/>
  <c r="AP163" i="14"/>
  <c r="AU158" i="13"/>
  <c r="AV158" i="13"/>
  <c r="AK163" i="14"/>
  <c r="AQ163" i="14"/>
  <c r="AR163" i="14"/>
  <c r="AN163" i="14"/>
  <c r="AH163" i="14"/>
  <c r="AI163" i="14"/>
  <c r="AG163" i="14"/>
  <c r="AJ163" i="14"/>
  <c r="AL163" i="14"/>
  <c r="AB163" i="14"/>
  <c r="AC163" i="14"/>
  <c r="AD163" i="14"/>
  <c r="Z163" i="14"/>
  <c r="Y163" i="14"/>
  <c r="AA163" i="14"/>
  <c r="O163" i="14"/>
  <c r="AE163" i="14"/>
  <c r="AF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T157" i="13"/>
  <c r="A162" i="14"/>
  <c r="AO162" i="14" s="1"/>
  <c r="AM162" i="14" l="1"/>
  <c r="AP162" i="14"/>
  <c r="AU157" i="13"/>
  <c r="AV157" i="13"/>
  <c r="AK162" i="14"/>
  <c r="AQ162" i="14"/>
  <c r="AR162" i="14"/>
  <c r="AG162" i="14"/>
  <c r="AH162" i="14"/>
  <c r="AN162" i="14"/>
  <c r="AI162" i="14"/>
  <c r="AJ162" i="14"/>
  <c r="AL162" i="14"/>
  <c r="AD162" i="14"/>
  <c r="O162" i="14"/>
  <c r="AE162" i="14"/>
  <c r="AF162" i="14"/>
  <c r="AB162" i="14"/>
  <c r="Y162" i="14"/>
  <c r="Z162" i="14"/>
  <c r="AA162" i="14"/>
  <c r="AC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T156" i="13"/>
  <c r="A161" i="14"/>
  <c r="AO161" i="14" s="1"/>
  <c r="AM161" i="14" l="1"/>
  <c r="AP161" i="14"/>
  <c r="AU156" i="13"/>
  <c r="AV156" i="13"/>
  <c r="AK161" i="14"/>
  <c r="AQ161" i="14"/>
  <c r="AR161" i="14"/>
  <c r="AL161" i="14"/>
  <c r="AN161" i="14"/>
  <c r="AG161" i="14"/>
  <c r="AH161" i="14"/>
  <c r="AJ161" i="14"/>
  <c r="AI161" i="14"/>
  <c r="AF161" i="14"/>
  <c r="Y161" i="14"/>
  <c r="Z161" i="14"/>
  <c r="AD161" i="14"/>
  <c r="AA161" i="14"/>
  <c r="AB161" i="14"/>
  <c r="AC161" i="14"/>
  <c r="O161" i="14"/>
  <c r="AE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T155" i="13"/>
  <c r="A160" i="14"/>
  <c r="AO160" i="14" s="1"/>
  <c r="AM160" i="14" l="1"/>
  <c r="AP160" i="14"/>
  <c r="AU155" i="13"/>
  <c r="AV155" i="13"/>
  <c r="AK160" i="14"/>
  <c r="AQ160" i="14"/>
  <c r="AR160" i="14"/>
  <c r="AJ160" i="14"/>
  <c r="AL160" i="14"/>
  <c r="AN160" i="14"/>
  <c r="AH160" i="14"/>
  <c r="AG160" i="14"/>
  <c r="AI160" i="14"/>
  <c r="Z160" i="14"/>
  <c r="AA160" i="14"/>
  <c r="AB160" i="14"/>
  <c r="AF160" i="14"/>
  <c r="AC160" i="14"/>
  <c r="AD160" i="14"/>
  <c r="O160" i="14"/>
  <c r="AE160" i="14"/>
  <c r="Y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T154" i="13"/>
  <c r="A159" i="14"/>
  <c r="AO159" i="14" s="1"/>
  <c r="AM159" i="14" l="1"/>
  <c r="AP159" i="14"/>
  <c r="AU154" i="13"/>
  <c r="AV154" i="13"/>
  <c r="AK159" i="14"/>
  <c r="AQ159" i="14"/>
  <c r="AR159" i="14"/>
  <c r="AI159" i="14"/>
  <c r="AJ159" i="14"/>
  <c r="AN159" i="14"/>
  <c r="AH159" i="14"/>
  <c r="AL159" i="14"/>
  <c r="AG159" i="14"/>
  <c r="AB159" i="14"/>
  <c r="AC159" i="14"/>
  <c r="AD159" i="14"/>
  <c r="Z159" i="14"/>
  <c r="O159" i="14"/>
  <c r="AE159" i="14"/>
  <c r="AF159" i="14"/>
  <c r="AA159" i="14"/>
  <c r="N159" i="14"/>
  <c r="Y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T153" i="13"/>
  <c r="A158" i="14"/>
  <c r="AO158" i="14" s="1"/>
  <c r="AM158" i="14" l="1"/>
  <c r="AP158" i="14"/>
  <c r="AU153" i="13"/>
  <c r="AV153" i="13"/>
  <c r="AK158" i="14"/>
  <c r="AQ158" i="14"/>
  <c r="AR158" i="14"/>
  <c r="AH158" i="14"/>
  <c r="AI158" i="14"/>
  <c r="AL158" i="14"/>
  <c r="AJ158" i="14"/>
  <c r="AN158" i="14"/>
  <c r="AG158" i="14"/>
  <c r="AD158" i="14"/>
  <c r="O158" i="14"/>
  <c r="AE158" i="14"/>
  <c r="AF158" i="14"/>
  <c r="AB158" i="14"/>
  <c r="Y158" i="14"/>
  <c r="AC158" i="14"/>
  <c r="Z158" i="14"/>
  <c r="AA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T152" i="13"/>
  <c r="A157" i="14"/>
  <c r="AO157" i="14" s="1"/>
  <c r="AM157" i="14" l="1"/>
  <c r="AP157" i="14"/>
  <c r="AU152" i="13"/>
  <c r="AV152" i="13"/>
  <c r="AK157" i="14"/>
  <c r="AQ157" i="14"/>
  <c r="AR157" i="14"/>
  <c r="AG157" i="14"/>
  <c r="AH157" i="14"/>
  <c r="AJ157" i="14"/>
  <c r="AL157" i="14"/>
  <c r="AN157" i="14"/>
  <c r="AI157" i="14"/>
  <c r="AF157" i="14"/>
  <c r="Y157" i="14"/>
  <c r="Z157" i="14"/>
  <c r="AD157" i="14"/>
  <c r="AA157" i="14"/>
  <c r="O157" i="14"/>
  <c r="AE157" i="14"/>
  <c r="N157" i="14"/>
  <c r="AB157" i="14"/>
  <c r="AC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T151" i="13"/>
  <c r="A156" i="14"/>
  <c r="AO156" i="14" s="1"/>
  <c r="AM156" i="14" l="1"/>
  <c r="AP156" i="14"/>
  <c r="AU151" i="13"/>
  <c r="AV151" i="13"/>
  <c r="AK156" i="14"/>
  <c r="AQ156" i="14"/>
  <c r="AR156" i="14"/>
  <c r="AN156" i="14"/>
  <c r="AG156" i="14"/>
  <c r="AI156" i="14"/>
  <c r="AJ156" i="14"/>
  <c r="AH156" i="14"/>
  <c r="AL156" i="14"/>
  <c r="Z156" i="14"/>
  <c r="AA156" i="14"/>
  <c r="AB156" i="14"/>
  <c r="AF156" i="14"/>
  <c r="Y156" i="14"/>
  <c r="AC156" i="14"/>
  <c r="AD156" i="14"/>
  <c r="AE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T150" i="13"/>
  <c r="A155" i="14"/>
  <c r="AO155" i="14" s="1"/>
  <c r="AM155" i="14" l="1"/>
  <c r="AP155" i="14"/>
  <c r="AU150" i="13"/>
  <c r="AV150" i="13"/>
  <c r="AK155" i="14"/>
  <c r="AQ155" i="14"/>
  <c r="AR155" i="14"/>
  <c r="AN155" i="14"/>
  <c r="AH155" i="14"/>
  <c r="AI155" i="14"/>
  <c r="AG155" i="14"/>
  <c r="AL155" i="14"/>
  <c r="AJ155" i="14"/>
  <c r="AB155" i="14"/>
  <c r="AC155" i="14"/>
  <c r="AD155" i="14"/>
  <c r="Z155" i="14"/>
  <c r="Y155" i="14"/>
  <c r="AA155" i="14"/>
  <c r="O155" i="14"/>
  <c r="AE155" i="14"/>
  <c r="M155" i="14"/>
  <c r="AF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T149" i="13"/>
  <c r="A154" i="14"/>
  <c r="AO154" i="14" s="1"/>
  <c r="AM154" i="14" l="1"/>
  <c r="AP154" i="14"/>
  <c r="AU149" i="13"/>
  <c r="AV149" i="13"/>
  <c r="AK154" i="14"/>
  <c r="AQ154" i="14"/>
  <c r="AR154" i="14"/>
  <c r="AG154" i="14"/>
  <c r="AH154" i="14"/>
  <c r="AN154" i="14"/>
  <c r="AI154" i="14"/>
  <c r="AL154" i="14"/>
  <c r="AJ154" i="14"/>
  <c r="AD154" i="14"/>
  <c r="O154" i="14"/>
  <c r="AE154" i="14"/>
  <c r="AF154" i="14"/>
  <c r="AB154" i="14"/>
  <c r="Y154" i="14"/>
  <c r="Z154" i="14"/>
  <c r="AA154" i="14"/>
  <c r="AC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T148" i="13"/>
  <c r="A153" i="14"/>
  <c r="AO153" i="14" s="1"/>
  <c r="AM153" i="14" l="1"/>
  <c r="AP153" i="14"/>
  <c r="AU148" i="13"/>
  <c r="AV148" i="13"/>
  <c r="AK153" i="14"/>
  <c r="AQ153" i="14"/>
  <c r="AR153" i="14"/>
  <c r="AL153" i="14"/>
  <c r="AN153" i="14"/>
  <c r="AG153" i="14"/>
  <c r="AH153" i="14"/>
  <c r="AI153" i="14"/>
  <c r="AJ153" i="14"/>
  <c r="AF153" i="14"/>
  <c r="Y153" i="14"/>
  <c r="Z153" i="14"/>
  <c r="AD153" i="14"/>
  <c r="AA153" i="14"/>
  <c r="AB153" i="14"/>
  <c r="AC153" i="14"/>
  <c r="O153" i="14"/>
  <c r="AE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T147" i="13"/>
  <c r="A152" i="14"/>
  <c r="AO152" i="14" s="1"/>
  <c r="AM152" i="14" l="1"/>
  <c r="AP152" i="14"/>
  <c r="AU147" i="13"/>
  <c r="AV147" i="13"/>
  <c r="AK152" i="14"/>
  <c r="AQ152" i="14"/>
  <c r="AR152" i="14"/>
  <c r="AJ152" i="14"/>
  <c r="AL152" i="14"/>
  <c r="AN152" i="14"/>
  <c r="AG152" i="14"/>
  <c r="AI152" i="14"/>
  <c r="AH152" i="14"/>
  <c r="Z152" i="14"/>
  <c r="AA152" i="14"/>
  <c r="AB152" i="14"/>
  <c r="AF152" i="14"/>
  <c r="AC152" i="14"/>
  <c r="AD152" i="14"/>
  <c r="O152" i="14"/>
  <c r="AE152" i="14"/>
  <c r="Y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T146" i="13"/>
  <c r="A151" i="14"/>
  <c r="AO151" i="14" s="1"/>
  <c r="AM151" i="14" l="1"/>
  <c r="AP151" i="14"/>
  <c r="AU146" i="13"/>
  <c r="AV146" i="13"/>
  <c r="AK151" i="14"/>
  <c r="AQ151" i="14"/>
  <c r="AR151" i="14"/>
  <c r="AI151" i="14"/>
  <c r="AJ151" i="14"/>
  <c r="AL151" i="14"/>
  <c r="AG151" i="14"/>
  <c r="AN151" i="14"/>
  <c r="AH151" i="14"/>
  <c r="AB151" i="14"/>
  <c r="AC151" i="14"/>
  <c r="AD151" i="14"/>
  <c r="Z151" i="14"/>
  <c r="O151" i="14"/>
  <c r="AE151" i="14"/>
  <c r="AF151" i="14"/>
  <c r="AA151" i="14"/>
  <c r="N151" i="14"/>
  <c r="Y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T145" i="13"/>
  <c r="A150" i="14"/>
  <c r="AO150" i="14" s="1"/>
  <c r="AM150" i="14" l="1"/>
  <c r="AP150" i="14"/>
  <c r="AU145" i="13"/>
  <c r="AV145" i="13"/>
  <c r="AK150" i="14"/>
  <c r="AQ150" i="14"/>
  <c r="AR150" i="14"/>
  <c r="AH150" i="14"/>
  <c r="AI150" i="14"/>
  <c r="AL150" i="14"/>
  <c r="AG150" i="14"/>
  <c r="AJ150" i="14"/>
  <c r="AN150" i="14"/>
  <c r="AD150" i="14"/>
  <c r="O150" i="14"/>
  <c r="AE150" i="14"/>
  <c r="AF150" i="14"/>
  <c r="AB150" i="14"/>
  <c r="Y150" i="14"/>
  <c r="AC150" i="14"/>
  <c r="Z150" i="14"/>
  <c r="AA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T144" i="13"/>
  <c r="A149" i="14"/>
  <c r="AO149" i="14" s="1"/>
  <c r="AM149" i="14" l="1"/>
  <c r="AP149" i="14"/>
  <c r="AU144" i="13"/>
  <c r="AV144" i="13"/>
  <c r="AK149" i="14"/>
  <c r="AQ149" i="14"/>
  <c r="AR149" i="14"/>
  <c r="AG149" i="14"/>
  <c r="AH149" i="14"/>
  <c r="AJ149" i="14"/>
  <c r="AL149" i="14"/>
  <c r="AI149" i="14"/>
  <c r="AN149" i="14"/>
  <c r="AF149" i="14"/>
  <c r="Y149" i="14"/>
  <c r="Z149" i="14"/>
  <c r="AD149" i="14"/>
  <c r="AA149" i="14"/>
  <c r="O149" i="14"/>
  <c r="AE149" i="14"/>
  <c r="AB149" i="14"/>
  <c r="AC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T143" i="13"/>
  <c r="A148" i="14"/>
  <c r="AO148" i="14" s="1"/>
  <c r="AM148" i="14" l="1"/>
  <c r="AP148" i="14"/>
  <c r="AU143" i="13"/>
  <c r="AV143" i="13"/>
  <c r="AK148" i="14"/>
  <c r="AQ148" i="14"/>
  <c r="AR148" i="14"/>
  <c r="AN148" i="14"/>
  <c r="AG148" i="14"/>
  <c r="AI148" i="14"/>
  <c r="AJ148" i="14"/>
  <c r="AH148" i="14"/>
  <c r="AL148" i="14"/>
  <c r="Z148" i="14"/>
  <c r="AA148" i="14"/>
  <c r="AB148" i="14"/>
  <c r="AF148" i="14"/>
  <c r="Y148" i="14"/>
  <c r="AC148" i="14"/>
  <c r="M148" i="14"/>
  <c r="O148" i="14"/>
  <c r="L148" i="14"/>
  <c r="J148" i="14"/>
  <c r="N148" i="14"/>
  <c r="AD148" i="14"/>
  <c r="K148" i="14"/>
  <c r="I148" i="14"/>
  <c r="B148" i="14"/>
  <c r="H148" i="14"/>
  <c r="D148" i="14"/>
  <c r="E148" i="14"/>
  <c r="G148" i="14"/>
  <c r="F148" i="14"/>
  <c r="AE148" i="14"/>
  <c r="C148" i="14"/>
  <c r="C142" i="13"/>
  <c r="K142" i="13"/>
  <c r="P142" i="13"/>
  <c r="E142" i="13"/>
  <c r="H142" i="13"/>
  <c r="J142" i="13"/>
  <c r="F142" i="13"/>
  <c r="G142" i="13"/>
  <c r="M142" i="13"/>
  <c r="L142" i="13"/>
  <c r="D142" i="13"/>
  <c r="N142" i="13"/>
  <c r="I142" i="13"/>
  <c r="A141" i="13"/>
  <c r="B142" i="13"/>
  <c r="O142" i="13"/>
  <c r="AT142" i="13"/>
  <c r="A147" i="14"/>
  <c r="AO147" i="14" s="1"/>
  <c r="AM147" i="14" l="1"/>
  <c r="AP147" i="14"/>
  <c r="AU142" i="13"/>
  <c r="AV142" i="13"/>
  <c r="AK147" i="14"/>
  <c r="AQ147" i="14"/>
  <c r="AR147" i="14"/>
  <c r="AN147" i="14"/>
  <c r="AH147" i="14"/>
  <c r="AI147" i="14"/>
  <c r="AG147" i="14"/>
  <c r="AJ147" i="14"/>
  <c r="AL147" i="14"/>
  <c r="AB147" i="14"/>
  <c r="AC147" i="14"/>
  <c r="AD147" i="14"/>
  <c r="Z147" i="14"/>
  <c r="Y147" i="14"/>
  <c r="AA147" i="14"/>
  <c r="O147" i="14"/>
  <c r="AE147" i="14"/>
  <c r="M147" i="14"/>
  <c r="AF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T141" i="13"/>
  <c r="A146" i="14"/>
  <c r="AO146" i="14" s="1"/>
  <c r="AM146" i="14" l="1"/>
  <c r="AP146" i="14"/>
  <c r="AU141" i="13"/>
  <c r="AV141" i="13"/>
  <c r="AK146" i="14"/>
  <c r="AQ146" i="14"/>
  <c r="AR146" i="14"/>
  <c r="AG146" i="14"/>
  <c r="AH146" i="14"/>
  <c r="AN146" i="14"/>
  <c r="AJ146" i="14"/>
  <c r="AI146" i="14"/>
  <c r="AL146" i="14"/>
  <c r="AD146" i="14"/>
  <c r="O146" i="14"/>
  <c r="AE146" i="14"/>
  <c r="AF146" i="14"/>
  <c r="AB146" i="14"/>
  <c r="Y146" i="14"/>
  <c r="Z146" i="14"/>
  <c r="AA146" i="14"/>
  <c r="AC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T140" i="13"/>
  <c r="A145" i="14"/>
  <c r="AO145" i="14" s="1"/>
  <c r="AM145" i="14" l="1"/>
  <c r="AP145" i="14"/>
  <c r="AU140" i="13"/>
  <c r="AV140" i="13"/>
  <c r="AK145" i="14"/>
  <c r="AQ145" i="14"/>
  <c r="AR145" i="14"/>
  <c r="AL145" i="14"/>
  <c r="AN145" i="14"/>
  <c r="AG145" i="14"/>
  <c r="AH145" i="14"/>
  <c r="AJ145" i="14"/>
  <c r="AI145" i="14"/>
  <c r="AF145" i="14"/>
  <c r="Y145" i="14"/>
  <c r="Z145" i="14"/>
  <c r="AD145" i="14"/>
  <c r="AA145" i="14"/>
  <c r="AB145" i="14"/>
  <c r="AC145" i="14"/>
  <c r="O145" i="14"/>
  <c r="AE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T139" i="13"/>
  <c r="A144" i="14"/>
  <c r="AO144" i="14" s="1"/>
  <c r="AM144" i="14" l="1"/>
  <c r="AP144" i="14"/>
  <c r="AU139" i="13"/>
  <c r="AV139" i="13"/>
  <c r="AK144" i="14"/>
  <c r="AQ144" i="14"/>
  <c r="AR144" i="14"/>
  <c r="AJ144" i="14"/>
  <c r="AL144" i="14"/>
  <c r="AN144" i="14"/>
  <c r="AG144" i="14"/>
  <c r="AH144" i="14"/>
  <c r="AI144" i="14"/>
  <c r="Z144" i="14"/>
  <c r="AA144" i="14"/>
  <c r="AB144" i="14"/>
  <c r="AF144" i="14"/>
  <c r="AC144" i="14"/>
  <c r="AD144" i="14"/>
  <c r="O144" i="14"/>
  <c r="AE144" i="14"/>
  <c r="Y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T138" i="13"/>
  <c r="A143" i="14"/>
  <c r="AO143" i="14" s="1"/>
  <c r="AM143" i="14" l="1"/>
  <c r="AP143" i="14"/>
  <c r="AU138" i="13"/>
  <c r="AV138" i="13"/>
  <c r="AK143" i="14"/>
  <c r="AQ143" i="14"/>
  <c r="AR143" i="14"/>
  <c r="AI143" i="14"/>
  <c r="AJ143" i="14"/>
  <c r="AN143" i="14"/>
  <c r="AH143" i="14"/>
  <c r="AL143" i="14"/>
  <c r="AG143" i="14"/>
  <c r="AB143" i="14"/>
  <c r="AC143" i="14"/>
  <c r="AD143" i="14"/>
  <c r="Z143" i="14"/>
  <c r="O143" i="14"/>
  <c r="AE143" i="14"/>
  <c r="AF143" i="14"/>
  <c r="AA143" i="14"/>
  <c r="Y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T137" i="13"/>
  <c r="A142" i="14"/>
  <c r="AO142" i="14" s="1"/>
  <c r="AM142" i="14" l="1"/>
  <c r="AP142" i="14"/>
  <c r="AU137" i="13"/>
  <c r="AV137" i="13"/>
  <c r="AK142" i="14"/>
  <c r="AQ142" i="14"/>
  <c r="AR142" i="14"/>
  <c r="AH142" i="14"/>
  <c r="AI142" i="14"/>
  <c r="AL142" i="14"/>
  <c r="AJ142" i="14"/>
  <c r="AN142" i="14"/>
  <c r="AG142" i="14"/>
  <c r="AC142" i="14"/>
  <c r="AD142" i="14"/>
  <c r="O142" i="14"/>
  <c r="AE142" i="14"/>
  <c r="AF142" i="14"/>
  <c r="Y142" i="14"/>
  <c r="AB142" i="14"/>
  <c r="AA142" i="14"/>
  <c r="Z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T136" i="13"/>
  <c r="A141" i="14"/>
  <c r="AO141" i="14" s="1"/>
  <c r="AM141" i="14" l="1"/>
  <c r="AP141" i="14"/>
  <c r="AU136" i="13"/>
  <c r="AV136" i="13"/>
  <c r="AK141" i="14"/>
  <c r="AQ141" i="14"/>
  <c r="AR141" i="14"/>
  <c r="AG141" i="14"/>
  <c r="AH141" i="14"/>
  <c r="AJ141" i="14"/>
  <c r="AL141" i="14"/>
  <c r="AN141" i="14"/>
  <c r="AI141" i="14"/>
  <c r="O141" i="14"/>
  <c r="AE141" i="14"/>
  <c r="AF141" i="14"/>
  <c r="Y141" i="14"/>
  <c r="Z141" i="14"/>
  <c r="AA141" i="14"/>
  <c r="AD141" i="14"/>
  <c r="AB141" i="14"/>
  <c r="AC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T135" i="13"/>
  <c r="A140" i="14"/>
  <c r="AO140" i="14" s="1"/>
  <c r="AM140" i="14" l="1"/>
  <c r="AP140" i="14"/>
  <c r="AU135" i="13"/>
  <c r="AV135" i="13"/>
  <c r="AK140" i="14"/>
  <c r="AQ140" i="14"/>
  <c r="AR140" i="14"/>
  <c r="AN140" i="14"/>
  <c r="AG140" i="14"/>
  <c r="AI140" i="14"/>
  <c r="AJ140" i="14"/>
  <c r="AH140" i="14"/>
  <c r="AL140" i="14"/>
  <c r="Y140" i="14"/>
  <c r="Z140" i="14"/>
  <c r="AA140" i="14"/>
  <c r="AB140" i="14"/>
  <c r="AC140" i="14"/>
  <c r="AF140" i="14"/>
  <c r="O140" i="14"/>
  <c r="AE140" i="14"/>
  <c r="M140" i="14"/>
  <c r="J140" i="14"/>
  <c r="AD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T134" i="13"/>
  <c r="A139" i="14"/>
  <c r="AO139" i="14" s="1"/>
  <c r="AM139" i="14" l="1"/>
  <c r="AP139" i="14"/>
  <c r="AU134" i="13"/>
  <c r="AV134" i="13"/>
  <c r="AK139" i="14"/>
  <c r="AQ139" i="14"/>
  <c r="AR139" i="14"/>
  <c r="AN139" i="14"/>
  <c r="AH139" i="14"/>
  <c r="AI139" i="14"/>
  <c r="AG139" i="14"/>
  <c r="AJ139" i="14"/>
  <c r="AL139" i="14"/>
  <c r="AA139" i="14"/>
  <c r="AB139" i="14"/>
  <c r="AC139" i="14"/>
  <c r="AD139" i="14"/>
  <c r="O139" i="14"/>
  <c r="AE139" i="14"/>
  <c r="Z139" i="14"/>
  <c r="Y139" i="14"/>
  <c r="AF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T133" i="13"/>
  <c r="A138" i="14"/>
  <c r="AO138" i="14" s="1"/>
  <c r="AM138" i="14" l="1"/>
  <c r="AP138" i="14"/>
  <c r="AU133" i="13"/>
  <c r="AV133" i="13"/>
  <c r="AK138" i="14"/>
  <c r="AQ138" i="14"/>
  <c r="AR138" i="14"/>
  <c r="AG138" i="14"/>
  <c r="AH138" i="14"/>
  <c r="AN138" i="14"/>
  <c r="AI138" i="14"/>
  <c r="AL138" i="14"/>
  <c r="AJ138" i="14"/>
  <c r="AC138" i="14"/>
  <c r="AD138" i="14"/>
  <c r="O138" i="14"/>
  <c r="AE138" i="14"/>
  <c r="AF138" i="14"/>
  <c r="Y138" i="14"/>
  <c r="AB138" i="14"/>
  <c r="Z138" i="14"/>
  <c r="AA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T132" i="13"/>
  <c r="A137" i="14"/>
  <c r="AO137" i="14" s="1"/>
  <c r="AM137" i="14" l="1"/>
  <c r="AP137" i="14"/>
  <c r="AU132" i="13"/>
  <c r="AV132" i="13"/>
  <c r="AK137" i="14"/>
  <c r="AQ137" i="14"/>
  <c r="AR137" i="14"/>
  <c r="AL137" i="14"/>
  <c r="AN137" i="14"/>
  <c r="AG137" i="14"/>
  <c r="AJ137" i="14"/>
  <c r="AI137" i="14"/>
  <c r="AH137" i="14"/>
  <c r="O137" i="14"/>
  <c r="AE137" i="14"/>
  <c r="AF137" i="14"/>
  <c r="Y137" i="14"/>
  <c r="Z137" i="14"/>
  <c r="AA137" i="14"/>
  <c r="AD137" i="14"/>
  <c r="AB137" i="14"/>
  <c r="AC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T131" i="13"/>
  <c r="A136" i="14"/>
  <c r="AO136" i="14" s="1"/>
  <c r="AM136" i="14" l="1"/>
  <c r="AP136" i="14"/>
  <c r="AU131" i="13"/>
  <c r="AV131" i="13"/>
  <c r="AK136" i="14"/>
  <c r="AQ136" i="14"/>
  <c r="AR136" i="14"/>
  <c r="AJ136" i="14"/>
  <c r="AL136" i="14"/>
  <c r="AN136" i="14"/>
  <c r="AG136" i="14"/>
  <c r="AI136" i="14"/>
  <c r="AH136" i="14"/>
  <c r="Y136" i="14"/>
  <c r="Z136" i="14"/>
  <c r="AA136" i="14"/>
  <c r="AB136" i="14"/>
  <c r="AC136" i="14"/>
  <c r="AF136" i="14"/>
  <c r="O136" i="14"/>
  <c r="AD136" i="14"/>
  <c r="AE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T130" i="13"/>
  <c r="A135" i="14"/>
  <c r="AO135" i="14" s="1"/>
  <c r="AM135" i="14" l="1"/>
  <c r="AP135" i="14"/>
  <c r="AU130" i="13"/>
  <c r="AV130" i="13"/>
  <c r="AK135" i="14"/>
  <c r="AQ135" i="14"/>
  <c r="AR135" i="14"/>
  <c r="AI135" i="14"/>
  <c r="AJ135" i="14"/>
  <c r="AL135" i="14"/>
  <c r="AN135" i="14"/>
  <c r="AG135" i="14"/>
  <c r="AH135" i="14"/>
  <c r="AA135" i="14"/>
  <c r="AB135" i="14"/>
  <c r="AC135" i="14"/>
  <c r="AD135" i="14"/>
  <c r="O135" i="14"/>
  <c r="AE135" i="14"/>
  <c r="Z135" i="14"/>
  <c r="AF135" i="14"/>
  <c r="Y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T129" i="13"/>
  <c r="A134" i="14"/>
  <c r="AO134" i="14" s="1"/>
  <c r="AM134" i="14" l="1"/>
  <c r="AP134" i="14"/>
  <c r="AU129" i="13"/>
  <c r="AV129" i="13"/>
  <c r="AK134" i="14"/>
  <c r="AQ134" i="14"/>
  <c r="AR134" i="14"/>
  <c r="AH134" i="14"/>
  <c r="AI134" i="14"/>
  <c r="AL134" i="14"/>
  <c r="AG134" i="14"/>
  <c r="AJ134" i="14"/>
  <c r="AN134" i="14"/>
  <c r="Y134" i="14"/>
  <c r="Z134" i="14"/>
  <c r="AC134" i="14"/>
  <c r="AD134" i="14"/>
  <c r="AE134" i="14"/>
  <c r="AF134" i="14"/>
  <c r="AB134" i="14"/>
  <c r="O134" i="14"/>
  <c r="AA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T128" i="13"/>
  <c r="A133" i="14"/>
  <c r="AO133" i="14" s="1"/>
  <c r="AM133" i="14" l="1"/>
  <c r="AP133" i="14"/>
  <c r="AU128" i="13"/>
  <c r="AV128" i="13"/>
  <c r="AK133" i="14"/>
  <c r="AQ133" i="14"/>
  <c r="AR133" i="14"/>
  <c r="AG133" i="14"/>
  <c r="AH133" i="14"/>
  <c r="AJ133" i="14"/>
  <c r="AL133" i="14"/>
  <c r="AI133" i="14"/>
  <c r="AN133" i="14"/>
  <c r="AA133" i="14"/>
  <c r="AB133" i="14"/>
  <c r="O133" i="14"/>
  <c r="Y133" i="14"/>
  <c r="Z133" i="14"/>
  <c r="AC133" i="14"/>
  <c r="AD133" i="14"/>
  <c r="AE133" i="14"/>
  <c r="AF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T127" i="13"/>
  <c r="A132" i="14"/>
  <c r="AO132" i="14" s="1"/>
  <c r="AM132" i="14" l="1"/>
  <c r="AP132" i="14"/>
  <c r="AU127" i="13"/>
  <c r="AV127" i="13"/>
  <c r="AK132" i="14"/>
  <c r="AQ132" i="14"/>
  <c r="AR132" i="14"/>
  <c r="AN132" i="14"/>
  <c r="AG132" i="14"/>
  <c r="AI132" i="14"/>
  <c r="AJ132" i="14"/>
  <c r="AH132" i="14"/>
  <c r="AL132" i="14"/>
  <c r="AC132" i="14"/>
  <c r="AD132" i="14"/>
  <c r="O132" i="14"/>
  <c r="Y132" i="14"/>
  <c r="Z132" i="14"/>
  <c r="AA132" i="14"/>
  <c r="AF132" i="14"/>
  <c r="AB132" i="14"/>
  <c r="M132" i="14"/>
  <c r="J132" i="14"/>
  <c r="N132" i="14"/>
  <c r="K132" i="14"/>
  <c r="I132" i="14"/>
  <c r="L132" i="14"/>
  <c r="F132" i="14"/>
  <c r="B132" i="14"/>
  <c r="H132" i="14"/>
  <c r="AE132" i="14"/>
  <c r="E132" i="14"/>
  <c r="D132" i="14"/>
  <c r="C132" i="14"/>
  <c r="G132" i="14"/>
  <c r="B126" i="13"/>
  <c r="I126" i="13"/>
  <c r="L126" i="13"/>
  <c r="E126" i="13"/>
  <c r="G126" i="13"/>
  <c r="H126" i="13"/>
  <c r="M126" i="13"/>
  <c r="J126" i="13"/>
  <c r="N126" i="13"/>
  <c r="O126" i="13"/>
  <c r="C126" i="13"/>
  <c r="D126" i="13"/>
  <c r="K126" i="13"/>
  <c r="P126" i="13"/>
  <c r="A125" i="13"/>
  <c r="F126" i="13"/>
  <c r="AT126" i="13"/>
  <c r="A131" i="14"/>
  <c r="AO131" i="14" s="1"/>
  <c r="AM131" i="14" l="1"/>
  <c r="AP131" i="14"/>
  <c r="AU126" i="13"/>
  <c r="AV126" i="13"/>
  <c r="AK131" i="14"/>
  <c r="AQ131" i="14"/>
  <c r="AR131" i="14"/>
  <c r="AN131" i="14"/>
  <c r="AH131" i="14"/>
  <c r="AI131" i="14"/>
  <c r="AG131" i="14"/>
  <c r="AJ131" i="14"/>
  <c r="AL131" i="14"/>
  <c r="O131" i="14"/>
  <c r="AE131" i="14"/>
  <c r="AF131" i="14"/>
  <c r="AC131" i="14"/>
  <c r="AD131" i="14"/>
  <c r="Y131" i="14"/>
  <c r="AB131" i="14"/>
  <c r="Z131" i="14"/>
  <c r="AA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T125" i="13"/>
  <c r="A130" i="14"/>
  <c r="AO130" i="14" s="1"/>
  <c r="AM130" i="14" l="1"/>
  <c r="AP130" i="14"/>
  <c r="AU125" i="13"/>
  <c r="AV125" i="13"/>
  <c r="AK130" i="14"/>
  <c r="AQ130" i="14"/>
  <c r="AR130" i="14"/>
  <c r="AG130" i="14"/>
  <c r="AH130" i="14"/>
  <c r="AN130" i="14"/>
  <c r="AI130" i="14"/>
  <c r="AJ130" i="14"/>
  <c r="AL130" i="14"/>
  <c r="Y130" i="14"/>
  <c r="Z130" i="14"/>
  <c r="O130" i="14"/>
  <c r="AA130" i="14"/>
  <c r="AB130" i="14"/>
  <c r="AC130" i="14"/>
  <c r="AD130" i="14"/>
  <c r="AE130" i="14"/>
  <c r="AF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T124" i="13"/>
  <c r="A129" i="14"/>
  <c r="AO129" i="14" s="1"/>
  <c r="AM129" i="14" l="1"/>
  <c r="AP129" i="14"/>
  <c r="AU124" i="13"/>
  <c r="AV124" i="13"/>
  <c r="AK129" i="14"/>
  <c r="AQ129" i="14"/>
  <c r="AR129" i="14"/>
  <c r="AL129" i="14"/>
  <c r="AN129" i="14"/>
  <c r="AG129" i="14"/>
  <c r="AH129" i="14"/>
  <c r="AJ129" i="14"/>
  <c r="AI129" i="14"/>
  <c r="AA129" i="14"/>
  <c r="AB129" i="14"/>
  <c r="O129" i="14"/>
  <c r="Y129" i="14"/>
  <c r="Z129" i="14"/>
  <c r="AC129" i="14"/>
  <c r="AF129" i="14"/>
  <c r="AD129" i="14"/>
  <c r="AE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T123" i="13"/>
  <c r="A128" i="14"/>
  <c r="AO128" i="14" s="1"/>
  <c r="AM128" i="14" l="1"/>
  <c r="AP128" i="14"/>
  <c r="AU123" i="13"/>
  <c r="AV123" i="13"/>
  <c r="AK128" i="14"/>
  <c r="AQ128" i="14"/>
  <c r="AR128" i="14"/>
  <c r="AJ128" i="14"/>
  <c r="AL128" i="14"/>
  <c r="AN128" i="14"/>
  <c r="AI128" i="14"/>
  <c r="AH128" i="14"/>
  <c r="AG128" i="14"/>
  <c r="AC128" i="14"/>
  <c r="AD128" i="14"/>
  <c r="AE128" i="14"/>
  <c r="AF128" i="14"/>
  <c r="O128" i="14"/>
  <c r="Y128" i="14"/>
  <c r="AB128" i="14"/>
  <c r="AA128" i="14"/>
  <c r="Z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T122" i="13"/>
  <c r="A127" i="14"/>
  <c r="AO127" i="14" s="1"/>
  <c r="AM127" i="14" l="1"/>
  <c r="AP127" i="14"/>
  <c r="AU122" i="13"/>
  <c r="AV122" i="13"/>
  <c r="AK127" i="14"/>
  <c r="AQ127" i="14"/>
  <c r="AR127" i="14"/>
  <c r="AI127" i="14"/>
  <c r="AJ127" i="14"/>
  <c r="AN127" i="14"/>
  <c r="AH127" i="14"/>
  <c r="AL127" i="14"/>
  <c r="AG127" i="14"/>
  <c r="O127" i="14"/>
  <c r="AE127" i="14"/>
  <c r="AF127" i="14"/>
  <c r="AA127" i="14"/>
  <c r="AB127" i="14"/>
  <c r="AC127" i="14"/>
  <c r="AD127" i="14"/>
  <c r="Z127" i="14"/>
  <c r="Y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T121" i="13"/>
  <c r="A126" i="14"/>
  <c r="AO126" i="14" s="1"/>
  <c r="AM126" i="14" l="1"/>
  <c r="AP126" i="14"/>
  <c r="AU121" i="13"/>
  <c r="AV121" i="13"/>
  <c r="AK126" i="14"/>
  <c r="AQ126" i="14"/>
  <c r="AR126" i="14"/>
  <c r="AH126" i="14"/>
  <c r="AI126" i="14"/>
  <c r="AL126" i="14"/>
  <c r="AJ126" i="14"/>
  <c r="AN126" i="14"/>
  <c r="AG126" i="14"/>
  <c r="Y126" i="14"/>
  <c r="Z126" i="14"/>
  <c r="O126" i="14"/>
  <c r="AA126" i="14"/>
  <c r="AB126" i="14"/>
  <c r="AC126" i="14"/>
  <c r="AF126" i="14"/>
  <c r="AD126" i="14"/>
  <c r="AE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T120" i="13"/>
  <c r="A125" i="14"/>
  <c r="AO125" i="14" s="1"/>
  <c r="AM125" i="14" l="1"/>
  <c r="AP125" i="14"/>
  <c r="AU120" i="13"/>
  <c r="AV120" i="13"/>
  <c r="AK125" i="14"/>
  <c r="AQ125" i="14"/>
  <c r="AR125" i="14"/>
  <c r="AG125" i="14"/>
  <c r="AH125" i="14"/>
  <c r="AJ125" i="14"/>
  <c r="AL125" i="14"/>
  <c r="AN125" i="14"/>
  <c r="AI125" i="14"/>
  <c r="AA125" i="14"/>
  <c r="AB125" i="14"/>
  <c r="AE125" i="14"/>
  <c r="AF125" i="14"/>
  <c r="O125" i="14"/>
  <c r="Y125" i="14"/>
  <c r="AD125" i="14"/>
  <c r="Z125" i="14"/>
  <c r="AC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T119" i="13"/>
  <c r="A124" i="14"/>
  <c r="AO124" i="14" s="1"/>
  <c r="AM124" i="14" l="1"/>
  <c r="AP124" i="14"/>
  <c r="AU119" i="13"/>
  <c r="AV119" i="13"/>
  <c r="AK124" i="14"/>
  <c r="AQ124" i="14"/>
  <c r="AR124" i="14"/>
  <c r="AN124" i="14"/>
  <c r="AG124" i="14"/>
  <c r="AI124" i="14"/>
  <c r="AJ124" i="14"/>
  <c r="AH124" i="14"/>
  <c r="AL124" i="14"/>
  <c r="AC124" i="14"/>
  <c r="AD124" i="14"/>
  <c r="AA124" i="14"/>
  <c r="AB124" i="14"/>
  <c r="AE124" i="14"/>
  <c r="AF124" i="14"/>
  <c r="Z124" i="14"/>
  <c r="Y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T118" i="13"/>
  <c r="A123" i="14"/>
  <c r="AO123" i="14" s="1"/>
  <c r="AM123" i="14" l="1"/>
  <c r="AP123" i="14"/>
  <c r="AU118" i="13"/>
  <c r="AV118" i="13"/>
  <c r="AK123" i="14"/>
  <c r="AQ123" i="14"/>
  <c r="AR123" i="14"/>
  <c r="AN123" i="14"/>
  <c r="AH123" i="14"/>
  <c r="AI123" i="14"/>
  <c r="AG123" i="14"/>
  <c r="AL123" i="14"/>
  <c r="AJ123" i="14"/>
  <c r="O123" i="14"/>
  <c r="AE123" i="14"/>
  <c r="AF123" i="14"/>
  <c r="Y123" i="14"/>
  <c r="Z123" i="14"/>
  <c r="AA123" i="14"/>
  <c r="AB123" i="14"/>
  <c r="AC123" i="14"/>
  <c r="M123" i="14"/>
  <c r="L123" i="14"/>
  <c r="K123" i="14"/>
  <c r="I123" i="14"/>
  <c r="G123" i="14"/>
  <c r="N123" i="14"/>
  <c r="J123" i="14"/>
  <c r="H123" i="14"/>
  <c r="B123" i="14"/>
  <c r="AD123" i="14"/>
  <c r="E123" i="14"/>
  <c r="C123" i="14"/>
  <c r="D123" i="14"/>
  <c r="F123" i="14"/>
  <c r="D117" i="13"/>
  <c r="J117" i="13"/>
  <c r="O117" i="13"/>
  <c r="B117" i="13"/>
  <c r="P117" i="13"/>
  <c r="F117" i="13"/>
  <c r="G117" i="13"/>
  <c r="C117" i="13"/>
  <c r="A116" i="13"/>
  <c r="L117" i="13"/>
  <c r="E117" i="13"/>
  <c r="M117" i="13"/>
  <c r="H117" i="13"/>
  <c r="K117" i="13"/>
  <c r="I117" i="13"/>
  <c r="N117" i="13"/>
  <c r="AT117" i="13"/>
  <c r="A122" i="14"/>
  <c r="AO122" i="14" s="1"/>
  <c r="AM122" i="14" l="1"/>
  <c r="AP122" i="14"/>
  <c r="AU117" i="13"/>
  <c r="AV117" i="13"/>
  <c r="AK122" i="14"/>
  <c r="AQ122" i="14"/>
  <c r="AR122" i="14"/>
  <c r="AG122" i="14"/>
  <c r="AH122" i="14"/>
  <c r="AN122" i="14"/>
  <c r="AI122" i="14"/>
  <c r="AL122" i="14"/>
  <c r="AJ122" i="14"/>
  <c r="Y122" i="14"/>
  <c r="Z122" i="14"/>
  <c r="AE122" i="14"/>
  <c r="AF122" i="14"/>
  <c r="O122" i="14"/>
  <c r="AA122" i="14"/>
  <c r="AD122" i="14"/>
  <c r="AB122" i="14"/>
  <c r="AC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T116" i="13"/>
  <c r="A121" i="14"/>
  <c r="AO121" i="14" s="1"/>
  <c r="AM121" i="14" l="1"/>
  <c r="AP121" i="14"/>
  <c r="AU116" i="13"/>
  <c r="AV116" i="13"/>
  <c r="AK121" i="14"/>
  <c r="AQ121" i="14"/>
  <c r="AR121" i="14"/>
  <c r="AL121" i="14"/>
  <c r="AN121" i="14"/>
  <c r="AG121" i="14"/>
  <c r="AH121" i="14"/>
  <c r="AI121" i="14"/>
  <c r="AJ121" i="14"/>
  <c r="AA121" i="14"/>
  <c r="AB121" i="14"/>
  <c r="AC121" i="14"/>
  <c r="AD121" i="14"/>
  <c r="AE121" i="14"/>
  <c r="AF121" i="14"/>
  <c r="Z121" i="14"/>
  <c r="Y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T115" i="13"/>
  <c r="A120" i="14"/>
  <c r="AO120" i="14" s="1"/>
  <c r="AM120" i="14" l="1"/>
  <c r="AP120" i="14"/>
  <c r="AU115" i="13"/>
  <c r="AV115" i="13"/>
  <c r="AK120" i="14"/>
  <c r="AQ120" i="14"/>
  <c r="AR120" i="14"/>
  <c r="AJ120" i="14"/>
  <c r="AL120" i="14"/>
  <c r="AN120" i="14"/>
  <c r="AG120" i="14"/>
  <c r="AI120" i="14"/>
  <c r="AH120" i="14"/>
  <c r="AC120" i="14"/>
  <c r="AD120" i="14"/>
  <c r="O120" i="14"/>
  <c r="Y120" i="14"/>
  <c r="Z120" i="14"/>
  <c r="AA120" i="14"/>
  <c r="AB120" i="14"/>
  <c r="AE120" i="14"/>
  <c r="AF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T114" i="13"/>
  <c r="A119" i="14"/>
  <c r="AO119" i="14" s="1"/>
  <c r="AM119" i="14" l="1"/>
  <c r="AP119" i="14"/>
  <c r="AU114" i="13"/>
  <c r="AV114" i="13"/>
  <c r="AK119" i="14"/>
  <c r="AQ119" i="14"/>
  <c r="AR119" i="14"/>
  <c r="AI119" i="14"/>
  <c r="AJ119" i="14"/>
  <c r="AL119" i="14"/>
  <c r="AH119" i="14"/>
  <c r="AG119" i="14"/>
  <c r="AN119" i="14"/>
  <c r="O119" i="14"/>
  <c r="AE119" i="14"/>
  <c r="AF119" i="14"/>
  <c r="Y119" i="14"/>
  <c r="Z119" i="14"/>
  <c r="AA119" i="14"/>
  <c r="AD119" i="14"/>
  <c r="AB119" i="14"/>
  <c r="AC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T113" i="13"/>
  <c r="A118" i="14"/>
  <c r="AO118" i="14" s="1"/>
  <c r="AM118" i="14" l="1"/>
  <c r="AP118" i="14"/>
  <c r="AU113" i="13"/>
  <c r="AV113" i="13"/>
  <c r="AK118" i="14"/>
  <c r="AQ118" i="14"/>
  <c r="AR118" i="14"/>
  <c r="AH118" i="14"/>
  <c r="AI118" i="14"/>
  <c r="AL118" i="14"/>
  <c r="AG118" i="14"/>
  <c r="AJ118" i="14"/>
  <c r="AN118" i="14"/>
  <c r="Y118" i="14"/>
  <c r="Z118" i="14"/>
  <c r="AC118" i="14"/>
  <c r="AD118" i="14"/>
  <c r="AE118" i="14"/>
  <c r="AF118" i="14"/>
  <c r="AB118" i="14"/>
  <c r="O118" i="14"/>
  <c r="AA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T112" i="13"/>
  <c r="A117" i="14"/>
  <c r="AO117" i="14" s="1"/>
  <c r="AM117" i="14" l="1"/>
  <c r="AP117" i="14"/>
  <c r="AU112" i="13"/>
  <c r="AV112" i="13"/>
  <c r="AK117" i="14"/>
  <c r="AQ117" i="14"/>
  <c r="AR117" i="14"/>
  <c r="AG117" i="14"/>
  <c r="AH117" i="14"/>
  <c r="AJ117" i="14"/>
  <c r="AL117" i="14"/>
  <c r="AI117" i="14"/>
  <c r="AN117" i="14"/>
  <c r="AA117" i="14"/>
  <c r="AB117" i="14"/>
  <c r="O117" i="14"/>
  <c r="Y117" i="14"/>
  <c r="Z117" i="14"/>
  <c r="AC117" i="14"/>
  <c r="AD117" i="14"/>
  <c r="AE117" i="14"/>
  <c r="AF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T111" i="13"/>
  <c r="A116" i="14"/>
  <c r="AO116" i="14" s="1"/>
  <c r="AM116" i="14" l="1"/>
  <c r="AP116" i="14"/>
  <c r="AU111" i="13"/>
  <c r="AV111" i="13"/>
  <c r="AK116" i="14"/>
  <c r="AQ116" i="14"/>
  <c r="AR116" i="14"/>
  <c r="AN116" i="14"/>
  <c r="AG116" i="14"/>
  <c r="AI116" i="14"/>
  <c r="AJ116" i="14"/>
  <c r="AH116" i="14"/>
  <c r="AL116" i="14"/>
  <c r="AC116" i="14"/>
  <c r="AD116" i="14"/>
  <c r="O116" i="14"/>
  <c r="Y116" i="14"/>
  <c r="Z116" i="14"/>
  <c r="AA116" i="14"/>
  <c r="AF116" i="14"/>
  <c r="AE116" i="14"/>
  <c r="AB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T110" i="13"/>
  <c r="A115" i="14"/>
  <c r="AO115" i="14" s="1"/>
  <c r="AM115" i="14" l="1"/>
  <c r="AP115" i="14"/>
  <c r="AU110" i="13"/>
  <c r="AV110" i="13"/>
  <c r="AK115" i="14"/>
  <c r="AQ115" i="14"/>
  <c r="AR115" i="14"/>
  <c r="AN115" i="14"/>
  <c r="AH115" i="14"/>
  <c r="AI115" i="14"/>
  <c r="AG115" i="14"/>
  <c r="AJ115" i="14"/>
  <c r="AL115" i="14"/>
  <c r="O115" i="14"/>
  <c r="AE115" i="14"/>
  <c r="AF115" i="14"/>
  <c r="AC115" i="14"/>
  <c r="AD115" i="14"/>
  <c r="Y115" i="14"/>
  <c r="AB115" i="14"/>
  <c r="Z115" i="14"/>
  <c r="AA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T109" i="13"/>
  <c r="A114" i="14"/>
  <c r="AO114" i="14" s="1"/>
  <c r="AM114" i="14" l="1"/>
  <c r="AP114" i="14"/>
  <c r="AU109" i="13"/>
  <c r="AV109" i="13"/>
  <c r="AK114" i="14"/>
  <c r="AQ114" i="14"/>
  <c r="AR114" i="14"/>
  <c r="AG114" i="14"/>
  <c r="AH114" i="14"/>
  <c r="AN114" i="14"/>
  <c r="AL114" i="14"/>
  <c r="AJ114" i="14"/>
  <c r="AI114" i="14"/>
  <c r="Y114" i="14"/>
  <c r="Z114" i="14"/>
  <c r="O114" i="14"/>
  <c r="AA114" i="14"/>
  <c r="AB114" i="14"/>
  <c r="AC114" i="14"/>
  <c r="AD114" i="14"/>
  <c r="AE114" i="14"/>
  <c r="AF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T108" i="13"/>
  <c r="A113" i="14"/>
  <c r="AO113" i="14" s="1"/>
  <c r="AM113" i="14" l="1"/>
  <c r="AP113" i="14"/>
  <c r="AU108" i="13"/>
  <c r="AV108" i="13"/>
  <c r="AK113" i="14"/>
  <c r="AQ113" i="14"/>
  <c r="AR113" i="14"/>
  <c r="AL113" i="14"/>
  <c r="AN113" i="14"/>
  <c r="AG113" i="14"/>
  <c r="AH113" i="14"/>
  <c r="AJ113" i="14"/>
  <c r="AI113" i="14"/>
  <c r="AA113" i="14"/>
  <c r="AB113" i="14"/>
  <c r="O113" i="14"/>
  <c r="Y113" i="14"/>
  <c r="Z113" i="14"/>
  <c r="AC113" i="14"/>
  <c r="AF113" i="14"/>
  <c r="AD113" i="14"/>
  <c r="M113" i="14"/>
  <c r="N113" i="14"/>
  <c r="L113" i="14"/>
  <c r="K113" i="14"/>
  <c r="I113" i="14"/>
  <c r="G113" i="14"/>
  <c r="AE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T107" i="13"/>
  <c r="A112" i="14"/>
  <c r="AO112" i="14" s="1"/>
  <c r="AM112" i="14" l="1"/>
  <c r="AP112" i="14"/>
  <c r="AU107" i="13"/>
  <c r="AV107" i="13"/>
  <c r="AK112" i="14"/>
  <c r="AQ112" i="14"/>
  <c r="AR112" i="14"/>
  <c r="AJ112" i="14"/>
  <c r="AL112" i="14"/>
  <c r="AN112" i="14"/>
  <c r="AG112" i="14"/>
  <c r="AH112" i="14"/>
  <c r="AI112" i="14"/>
  <c r="AC112" i="14"/>
  <c r="AD112" i="14"/>
  <c r="AE112" i="14"/>
  <c r="AF112" i="14"/>
  <c r="O112" i="14"/>
  <c r="Y112" i="14"/>
  <c r="AB112" i="14"/>
  <c r="Z112" i="14"/>
  <c r="AA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T106" i="13"/>
  <c r="A111" i="14"/>
  <c r="AO111" i="14" s="1"/>
  <c r="AM111" i="14" l="1"/>
  <c r="AP111" i="14"/>
  <c r="AU106" i="13"/>
  <c r="AV106" i="13"/>
  <c r="AK111" i="14"/>
  <c r="AQ111" i="14"/>
  <c r="AR111" i="14"/>
  <c r="AI111" i="14"/>
  <c r="AJ111" i="14"/>
  <c r="AN111" i="14"/>
  <c r="AH111" i="14"/>
  <c r="AL111" i="14"/>
  <c r="AG111" i="14"/>
  <c r="O111" i="14"/>
  <c r="AE111" i="14"/>
  <c r="AF111" i="14"/>
  <c r="AA111" i="14"/>
  <c r="AB111" i="14"/>
  <c r="AC111" i="14"/>
  <c r="AD111" i="14"/>
  <c r="Z111" i="14"/>
  <c r="N111" i="14"/>
  <c r="L111" i="14"/>
  <c r="Y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T105" i="13"/>
  <c r="A110" i="14"/>
  <c r="AO110" i="14" s="1"/>
  <c r="AM110" i="14" l="1"/>
  <c r="AP110" i="14"/>
  <c r="AU105" i="13"/>
  <c r="AV105" i="13"/>
  <c r="AK110" i="14"/>
  <c r="AQ110" i="14"/>
  <c r="AR110" i="14"/>
  <c r="AH110" i="14"/>
  <c r="AI110" i="14"/>
  <c r="AL110" i="14"/>
  <c r="AJ110" i="14"/>
  <c r="AG110" i="14"/>
  <c r="AN110" i="14"/>
  <c r="O110" i="14"/>
  <c r="Y110" i="14"/>
  <c r="Z110" i="14"/>
  <c r="AA110" i="14"/>
  <c r="AB110" i="14"/>
  <c r="AC110" i="14"/>
  <c r="AF110" i="14"/>
  <c r="AD110" i="14"/>
  <c r="AE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T104" i="13"/>
  <c r="A109" i="14"/>
  <c r="AO109" i="14" s="1"/>
  <c r="AM109" i="14" l="1"/>
  <c r="AP109" i="14"/>
  <c r="AU104" i="13"/>
  <c r="AV104" i="13"/>
  <c r="AK109" i="14"/>
  <c r="AQ109" i="14"/>
  <c r="AR109" i="14"/>
  <c r="AG109" i="14"/>
  <c r="AH109" i="14"/>
  <c r="AJ109" i="14"/>
  <c r="AL109" i="14"/>
  <c r="AN109" i="14"/>
  <c r="AI109" i="14"/>
  <c r="Y109" i="14"/>
  <c r="AA109" i="14"/>
  <c r="AB109" i="14"/>
  <c r="AC109" i="14"/>
  <c r="Z109" i="14"/>
  <c r="AD109" i="14"/>
  <c r="O109" i="14"/>
  <c r="AE109" i="14"/>
  <c r="AF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T103" i="13"/>
  <c r="A108" i="14"/>
  <c r="AO108" i="14" s="1"/>
  <c r="AM108" i="14" l="1"/>
  <c r="AP108" i="14"/>
  <c r="AU103" i="13"/>
  <c r="AV103" i="13"/>
  <c r="AK108" i="14"/>
  <c r="AQ108" i="14"/>
  <c r="AR108" i="14"/>
  <c r="AN108" i="14"/>
  <c r="AG108" i="14"/>
  <c r="AI108" i="14"/>
  <c r="AJ108" i="14"/>
  <c r="AH108" i="14"/>
  <c r="AL108" i="14"/>
  <c r="AA108" i="14"/>
  <c r="AC108" i="14"/>
  <c r="AD108" i="14"/>
  <c r="O108" i="14"/>
  <c r="AE108" i="14"/>
  <c r="AB108" i="14"/>
  <c r="AF108" i="14"/>
  <c r="Z108" i="14"/>
  <c r="Y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T102" i="13"/>
  <c r="A107" i="14"/>
  <c r="AO107" i="14" s="1"/>
  <c r="AM107" i="14" l="1"/>
  <c r="AP107" i="14"/>
  <c r="AU102" i="13"/>
  <c r="AV102" i="13"/>
  <c r="AK107" i="14"/>
  <c r="AQ107" i="14"/>
  <c r="AR107" i="14"/>
  <c r="AN107" i="14"/>
  <c r="AH107" i="14"/>
  <c r="AI107" i="14"/>
  <c r="AG107" i="14"/>
  <c r="AJ107" i="14"/>
  <c r="AL107" i="14"/>
  <c r="AC107" i="14"/>
  <c r="O107" i="14"/>
  <c r="AE107" i="14"/>
  <c r="AF107" i="14"/>
  <c r="Y107" i="14"/>
  <c r="AD107" i="14"/>
  <c r="AB107" i="14"/>
  <c r="Z107" i="14"/>
  <c r="AA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T101" i="13"/>
  <c r="A106" i="14"/>
  <c r="AO106" i="14" s="1"/>
  <c r="AM106" i="14" l="1"/>
  <c r="AP106" i="14"/>
  <c r="AU101" i="13"/>
  <c r="AV101" i="13"/>
  <c r="AK106" i="14"/>
  <c r="AQ106" i="14"/>
  <c r="AR106" i="14"/>
  <c r="AG106" i="14"/>
  <c r="AH106" i="14"/>
  <c r="AN106" i="14"/>
  <c r="AI106" i="14"/>
  <c r="AL106" i="14"/>
  <c r="AJ106" i="14"/>
  <c r="O106" i="14"/>
  <c r="AE106" i="14"/>
  <c r="Y106" i="14"/>
  <c r="Z106" i="14"/>
  <c r="AA106" i="14"/>
  <c r="AF106" i="14"/>
  <c r="AD106" i="14"/>
  <c r="AB106" i="14"/>
  <c r="AC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T100" i="13"/>
  <c r="A105" i="14"/>
  <c r="AO105" i="14" s="1"/>
  <c r="AM105" i="14" l="1"/>
  <c r="AP105" i="14"/>
  <c r="AU100" i="13"/>
  <c r="AV100" i="13"/>
  <c r="AK105" i="14"/>
  <c r="AQ105" i="14"/>
  <c r="AR105" i="14"/>
  <c r="AL105" i="14"/>
  <c r="AN105" i="14"/>
  <c r="AG105" i="14"/>
  <c r="AJ105" i="14"/>
  <c r="AI105" i="14"/>
  <c r="AH105" i="14"/>
  <c r="Y105" i="14"/>
  <c r="Z105" i="14"/>
  <c r="AA105" i="14"/>
  <c r="AB105" i="14"/>
  <c r="AC105" i="14"/>
  <c r="AE105" i="14"/>
  <c r="AF105" i="14"/>
  <c r="O105" i="14"/>
  <c r="AD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T99" i="13"/>
  <c r="A104" i="14"/>
  <c r="AO104" i="14" s="1"/>
  <c r="AM104" i="14" l="1"/>
  <c r="AP104" i="14"/>
  <c r="AU99" i="13"/>
  <c r="AV99" i="13"/>
  <c r="AK104" i="14"/>
  <c r="AQ104" i="14"/>
  <c r="AR104" i="14"/>
  <c r="AJ104" i="14"/>
  <c r="AL104" i="14"/>
  <c r="AN104" i="14"/>
  <c r="AG104" i="14"/>
  <c r="AI104" i="14"/>
  <c r="AH104" i="14"/>
  <c r="AA104" i="14"/>
  <c r="AB104" i="14"/>
  <c r="AC104" i="14"/>
  <c r="AD104" i="14"/>
  <c r="O104" i="14"/>
  <c r="AE104" i="14"/>
  <c r="Z104" i="14"/>
  <c r="AF104" i="14"/>
  <c r="Y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T98" i="13"/>
  <c r="A103" i="14"/>
  <c r="AO103" i="14" s="1"/>
  <c r="AM103" i="14" l="1"/>
  <c r="AP103" i="14"/>
  <c r="AU98" i="13"/>
  <c r="AV98" i="13"/>
  <c r="AK103" i="14"/>
  <c r="AQ103" i="14"/>
  <c r="AR103" i="14"/>
  <c r="AI103" i="14"/>
  <c r="AJ103" i="14"/>
  <c r="AL103" i="14"/>
  <c r="AN103" i="14"/>
  <c r="AG103" i="14"/>
  <c r="AH103" i="14"/>
  <c r="AC103" i="14"/>
  <c r="AD103" i="14"/>
  <c r="O103" i="14"/>
  <c r="AE103" i="14"/>
  <c r="AF103" i="14"/>
  <c r="Y103" i="14"/>
  <c r="Z103" i="14"/>
  <c r="AA103" i="14"/>
  <c r="AB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T97" i="13"/>
  <c r="A102" i="14"/>
  <c r="AO102" i="14" s="1"/>
  <c r="AM102" i="14" l="1"/>
  <c r="AP102" i="14"/>
  <c r="AU97" i="13"/>
  <c r="AV97" i="13"/>
  <c r="AK102" i="14"/>
  <c r="AQ102" i="14"/>
  <c r="AR102" i="14"/>
  <c r="AH102" i="14"/>
  <c r="AI102" i="14"/>
  <c r="AL102" i="14"/>
  <c r="AG102" i="14"/>
  <c r="AJ102" i="14"/>
  <c r="AN102" i="14"/>
  <c r="O102" i="14"/>
  <c r="AE102" i="14"/>
  <c r="AF102" i="14"/>
  <c r="Y102" i="14"/>
  <c r="Z102" i="14"/>
  <c r="AA102" i="14"/>
  <c r="AB102" i="14"/>
  <c r="AC102" i="14"/>
  <c r="AD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T96" i="13"/>
  <c r="A101" i="14"/>
  <c r="AO101" i="14" s="1"/>
  <c r="AM101" i="14" l="1"/>
  <c r="AP101" i="14"/>
  <c r="AU96" i="13"/>
  <c r="AV96" i="13"/>
  <c r="AK101" i="14"/>
  <c r="AQ101" i="14"/>
  <c r="AR101" i="14"/>
  <c r="AG101" i="14"/>
  <c r="AH101" i="14"/>
  <c r="AJ101" i="14"/>
  <c r="AL101" i="14"/>
  <c r="AI101" i="14"/>
  <c r="AN101" i="14"/>
  <c r="Y101" i="14"/>
  <c r="Z101" i="14"/>
  <c r="AA101" i="14"/>
  <c r="AB101" i="14"/>
  <c r="AC101" i="14"/>
  <c r="AD101" i="14"/>
  <c r="O101" i="14"/>
  <c r="AE101" i="14"/>
  <c r="AF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T95" i="13"/>
  <c r="A100" i="14"/>
  <c r="AO100" i="14" s="1"/>
  <c r="AM100" i="14" l="1"/>
  <c r="AP100" i="14"/>
  <c r="AU95" i="13"/>
  <c r="AV95" i="13"/>
  <c r="AK100" i="14"/>
  <c r="AQ100" i="14"/>
  <c r="AR100" i="14"/>
  <c r="AN100" i="14"/>
  <c r="AG100" i="14"/>
  <c r="AI100" i="14"/>
  <c r="AJ100" i="14"/>
  <c r="AH100" i="14"/>
  <c r="AL100" i="14"/>
  <c r="AA100" i="14"/>
  <c r="AB100" i="14"/>
  <c r="AC100" i="14"/>
  <c r="AD100" i="14"/>
  <c r="O100" i="14"/>
  <c r="AE100" i="14"/>
  <c r="Y100" i="14"/>
  <c r="AF100" i="14"/>
  <c r="M100" i="14"/>
  <c r="J100" i="14"/>
  <c r="H100" i="14"/>
  <c r="Z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T94" i="13"/>
  <c r="A99" i="14"/>
  <c r="AO99" i="14" s="1"/>
  <c r="AM99" i="14" l="1"/>
  <c r="AP99" i="14"/>
  <c r="AU94" i="13"/>
  <c r="AV94" i="13"/>
  <c r="AK99" i="14"/>
  <c r="AQ99" i="14"/>
  <c r="AR99" i="14"/>
  <c r="AN99" i="14"/>
  <c r="AH99" i="14"/>
  <c r="AI99" i="14"/>
  <c r="AG99" i="14"/>
  <c r="AJ99" i="14"/>
  <c r="AL99" i="14"/>
  <c r="AC99" i="14"/>
  <c r="AD99" i="14"/>
  <c r="O99" i="14"/>
  <c r="AE99" i="14"/>
  <c r="AF99" i="14"/>
  <c r="Y99" i="14"/>
  <c r="AB99" i="14"/>
  <c r="Z99" i="14"/>
  <c r="M99" i="14"/>
  <c r="AA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T93" i="13"/>
  <c r="A98" i="14"/>
  <c r="AO98" i="14" s="1"/>
  <c r="AM98" i="14" l="1"/>
  <c r="AP98" i="14"/>
  <c r="AU93" i="13"/>
  <c r="AV93" i="13"/>
  <c r="AK98" i="14"/>
  <c r="AQ98" i="14"/>
  <c r="AR98" i="14"/>
  <c r="AG98" i="14"/>
  <c r="AH98" i="14"/>
  <c r="AN98" i="14"/>
  <c r="AI98" i="14"/>
  <c r="AJ98" i="14"/>
  <c r="AL98" i="14"/>
  <c r="O98" i="14"/>
  <c r="AE98" i="14"/>
  <c r="AF98" i="14"/>
  <c r="Y98" i="14"/>
  <c r="Z98" i="14"/>
  <c r="AA98" i="14"/>
  <c r="AC98" i="14"/>
  <c r="AD98" i="14"/>
  <c r="AB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T92" i="13"/>
  <c r="A97" i="14"/>
  <c r="AO97" i="14" s="1"/>
  <c r="AM97" i="14" l="1"/>
  <c r="AP97" i="14"/>
  <c r="AU92" i="13"/>
  <c r="AV92" i="13"/>
  <c r="AK97" i="14"/>
  <c r="AQ97" i="14"/>
  <c r="AR97" i="14"/>
  <c r="AN97" i="14"/>
  <c r="AG97" i="14"/>
  <c r="AH97" i="14"/>
  <c r="AL97" i="14"/>
  <c r="AJ97" i="14"/>
  <c r="AI97" i="14"/>
  <c r="Y97" i="14"/>
  <c r="Z97" i="14"/>
  <c r="AA97" i="14"/>
  <c r="AB97" i="14"/>
  <c r="AC97" i="14"/>
  <c r="AD97" i="14"/>
  <c r="AE97" i="14"/>
  <c r="AF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T91" i="13"/>
  <c r="A96" i="14"/>
  <c r="AO96" i="14" s="1"/>
  <c r="AM96" i="14" l="1"/>
  <c r="AP96" i="14"/>
  <c r="AU91" i="13"/>
  <c r="AV91" i="13"/>
  <c r="AK96" i="14"/>
  <c r="AQ96" i="14"/>
  <c r="AR96" i="14"/>
  <c r="AL96" i="14"/>
  <c r="AN96" i="14"/>
  <c r="AG96" i="14"/>
  <c r="AJ96" i="14"/>
  <c r="AH96" i="14"/>
  <c r="AI96" i="14"/>
  <c r="AA96" i="14"/>
  <c r="AB96" i="14"/>
  <c r="AC96" i="14"/>
  <c r="AD96" i="14"/>
  <c r="O96" i="14"/>
  <c r="AE96" i="14"/>
  <c r="Y96" i="14"/>
  <c r="Z96" i="14"/>
  <c r="AF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T90" i="13"/>
  <c r="A95" i="14"/>
  <c r="AO95" i="14" s="1"/>
  <c r="AM95" i="14" l="1"/>
  <c r="AP95" i="14"/>
  <c r="AU90" i="13"/>
  <c r="AV90" i="13"/>
  <c r="AK95" i="14"/>
  <c r="AQ95" i="14"/>
  <c r="AR95" i="14"/>
  <c r="AJ95" i="14"/>
  <c r="AL95" i="14"/>
  <c r="AN95" i="14"/>
  <c r="AI95" i="14"/>
  <c r="AG95" i="14"/>
  <c r="AH95" i="14"/>
  <c r="AC95" i="14"/>
  <c r="AD95" i="14"/>
  <c r="O95" i="14"/>
  <c r="AE95" i="14"/>
  <c r="AF95" i="14"/>
  <c r="Y95" i="14"/>
  <c r="Z95" i="14"/>
  <c r="AA95" i="14"/>
  <c r="AB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T89" i="13"/>
  <c r="A94" i="14"/>
  <c r="AO94" i="14" s="1"/>
  <c r="AM94" i="14" l="1"/>
  <c r="AP94" i="14"/>
  <c r="AU89" i="13"/>
  <c r="AV89" i="13"/>
  <c r="AK94" i="14"/>
  <c r="AQ94" i="14"/>
  <c r="AR94" i="14"/>
  <c r="AI94" i="14"/>
  <c r="AJ94" i="14"/>
  <c r="AL94" i="14"/>
  <c r="AH94" i="14"/>
  <c r="AN94" i="14"/>
  <c r="AG94" i="14"/>
  <c r="O94" i="14"/>
  <c r="AE94" i="14"/>
  <c r="AF94" i="14"/>
  <c r="Y94" i="14"/>
  <c r="Z94" i="14"/>
  <c r="AA94" i="14"/>
  <c r="AB94" i="14"/>
  <c r="AC94" i="14"/>
  <c r="AD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T88" i="13"/>
  <c r="A93" i="14"/>
  <c r="AO93" i="14" s="1"/>
  <c r="AM93" i="14" l="1"/>
  <c r="AP93" i="14"/>
  <c r="AU88" i="13"/>
  <c r="AV88" i="13"/>
  <c r="AK93" i="14"/>
  <c r="AQ93" i="14"/>
  <c r="AR93" i="14"/>
  <c r="AH93" i="14"/>
  <c r="AI93" i="14"/>
  <c r="AJ93" i="14"/>
  <c r="AL93" i="14"/>
  <c r="AG93" i="14"/>
  <c r="AN93" i="14"/>
  <c r="Y93" i="14"/>
  <c r="Z93" i="14"/>
  <c r="AA93" i="14"/>
  <c r="AB93" i="14"/>
  <c r="AC93" i="14"/>
  <c r="AF93" i="14"/>
  <c r="O93" i="14"/>
  <c r="AE93" i="14"/>
  <c r="AD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T87" i="13"/>
  <c r="A92" i="14"/>
  <c r="AO92" i="14" s="1"/>
  <c r="AM92" i="14" l="1"/>
  <c r="AP92" i="14"/>
  <c r="AU87" i="13"/>
  <c r="AV87" i="13"/>
  <c r="AK92" i="14"/>
  <c r="AQ92" i="14"/>
  <c r="AR92" i="14"/>
  <c r="AG92" i="14"/>
  <c r="AH92" i="14"/>
  <c r="AI92" i="14"/>
  <c r="AJ92" i="14"/>
  <c r="AL92" i="14"/>
  <c r="AN92" i="14"/>
  <c r="AA92" i="14"/>
  <c r="AB92" i="14"/>
  <c r="AC92" i="14"/>
  <c r="AD92" i="14"/>
  <c r="O92" i="14"/>
  <c r="AE92" i="14"/>
  <c r="AF92" i="14"/>
  <c r="Z92" i="14"/>
  <c r="Y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T86" i="13"/>
  <c r="A91" i="14"/>
  <c r="AO91" i="14" s="1"/>
  <c r="AM91" i="14" l="1"/>
  <c r="AP91" i="14"/>
  <c r="AU86" i="13"/>
  <c r="AV86" i="13"/>
  <c r="AK91" i="14"/>
  <c r="AQ91" i="14"/>
  <c r="AR91" i="14"/>
  <c r="AN91" i="14"/>
  <c r="AG91" i="14"/>
  <c r="AH91" i="14"/>
  <c r="AI91" i="14"/>
  <c r="AJ91" i="14"/>
  <c r="AL91" i="14"/>
  <c r="AC91" i="14"/>
  <c r="AD91" i="14"/>
  <c r="O91" i="14"/>
  <c r="AE91" i="14"/>
  <c r="AF91" i="14"/>
  <c r="Y91" i="14"/>
  <c r="AA91" i="14"/>
  <c r="AB91" i="14"/>
  <c r="Z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T85" i="13"/>
  <c r="A90" i="14"/>
  <c r="AO90" i="14" s="1"/>
  <c r="AM90" i="14" l="1"/>
  <c r="AP90" i="14"/>
  <c r="AU85" i="13"/>
  <c r="AV85" i="13"/>
  <c r="AK90" i="14"/>
  <c r="AQ90" i="14"/>
  <c r="AR90" i="14"/>
  <c r="AN90" i="14"/>
  <c r="AG90" i="14"/>
  <c r="AH90" i="14"/>
  <c r="AI90" i="14"/>
  <c r="AJ90" i="14"/>
  <c r="AL90" i="14"/>
  <c r="O90" i="14"/>
  <c r="AE90" i="14"/>
  <c r="AF90" i="14"/>
  <c r="Y90" i="14"/>
  <c r="Z90" i="14"/>
  <c r="AA90" i="14"/>
  <c r="AB90" i="14"/>
  <c r="AC90" i="14"/>
  <c r="AD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T84" i="13"/>
  <c r="A89" i="14"/>
  <c r="AO89" i="14" s="1"/>
  <c r="AM89" i="14" l="1"/>
  <c r="AP89" i="14"/>
  <c r="AU84" i="13"/>
  <c r="AV84" i="13"/>
  <c r="AK89" i="14"/>
  <c r="AQ89" i="14"/>
  <c r="AR89" i="14"/>
  <c r="AN89" i="14"/>
  <c r="AG89" i="14"/>
  <c r="AH89" i="14"/>
  <c r="AL89" i="14"/>
  <c r="AI89" i="14"/>
  <c r="AJ89" i="14"/>
  <c r="Y89" i="14"/>
  <c r="Z89" i="14"/>
  <c r="AA89" i="14"/>
  <c r="AB89" i="14"/>
  <c r="AC89" i="14"/>
  <c r="AD89" i="14"/>
  <c r="AE89" i="14"/>
  <c r="O89" i="14"/>
  <c r="AF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T83" i="13"/>
  <c r="A88" i="14"/>
  <c r="AO88" i="14" s="1"/>
  <c r="AM88" i="14" l="1"/>
  <c r="AP88" i="14"/>
  <c r="AU83" i="13"/>
  <c r="AV83" i="13"/>
  <c r="AK88" i="14"/>
  <c r="AQ88" i="14"/>
  <c r="AR88" i="14"/>
  <c r="AL88" i="14"/>
  <c r="AN88" i="14"/>
  <c r="AG88" i="14"/>
  <c r="AJ88" i="14"/>
  <c r="AI88" i="14"/>
  <c r="AH88" i="14"/>
  <c r="AA88" i="14"/>
  <c r="AB88" i="14"/>
  <c r="AC88" i="14"/>
  <c r="AD88" i="14"/>
  <c r="O88" i="14"/>
  <c r="AE88" i="14"/>
  <c r="Y88" i="14"/>
  <c r="Z88" i="14"/>
  <c r="AF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T82" i="13"/>
  <c r="A87" i="14"/>
  <c r="AO87" i="14" s="1"/>
  <c r="AM87" i="14" l="1"/>
  <c r="AP87" i="14"/>
  <c r="AU82" i="13"/>
  <c r="AV82" i="13"/>
  <c r="AK87" i="14"/>
  <c r="AQ87" i="14"/>
  <c r="AR87" i="14"/>
  <c r="AJ87" i="14"/>
  <c r="AL87" i="14"/>
  <c r="AN87" i="14"/>
  <c r="AI87" i="14"/>
  <c r="AG87" i="14"/>
  <c r="AH87" i="14"/>
  <c r="AC87" i="14"/>
  <c r="AD87" i="14"/>
  <c r="O87" i="14"/>
  <c r="AE87" i="14"/>
  <c r="AF87" i="14"/>
  <c r="Y87" i="14"/>
  <c r="Z87" i="14"/>
  <c r="AA87" i="14"/>
  <c r="AB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T81" i="13"/>
  <c r="A86" i="14"/>
  <c r="AO86" i="14" s="1"/>
  <c r="AM86" i="14" l="1"/>
  <c r="AP86" i="14"/>
  <c r="AU81" i="13"/>
  <c r="AV81" i="13"/>
  <c r="AK86" i="14"/>
  <c r="AQ86" i="14"/>
  <c r="AR86" i="14"/>
  <c r="AI86" i="14"/>
  <c r="AJ86" i="14"/>
  <c r="AL86" i="14"/>
  <c r="AH86" i="14"/>
  <c r="AN86" i="14"/>
  <c r="AG86" i="14"/>
  <c r="O86" i="14"/>
  <c r="AE86" i="14"/>
  <c r="AF86" i="14"/>
  <c r="Y86" i="14"/>
  <c r="Z86" i="14"/>
  <c r="AA86" i="14"/>
  <c r="AD86" i="14"/>
  <c r="AC86" i="14"/>
  <c r="AB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T80" i="13"/>
  <c r="A85" i="14"/>
  <c r="AO85" i="14" s="1"/>
  <c r="AM85" i="14" l="1"/>
  <c r="AP85" i="14"/>
  <c r="AU80" i="13"/>
  <c r="AV80" i="13"/>
  <c r="AK85" i="14"/>
  <c r="AQ85" i="14"/>
  <c r="AR85" i="14"/>
  <c r="AH85" i="14"/>
  <c r="AI85" i="14"/>
  <c r="AJ85" i="14"/>
  <c r="AL85" i="14"/>
  <c r="AG85" i="14"/>
  <c r="AN85" i="14"/>
  <c r="Y85" i="14"/>
  <c r="Z85" i="14"/>
  <c r="AA85" i="14"/>
  <c r="AB85" i="14"/>
  <c r="AC85" i="14"/>
  <c r="AD85" i="14"/>
  <c r="AE85" i="14"/>
  <c r="AF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T79" i="13"/>
  <c r="A84" i="14"/>
  <c r="AO84" i="14" s="1"/>
  <c r="AM84" i="14" l="1"/>
  <c r="AP84" i="14"/>
  <c r="AU79" i="13"/>
  <c r="AV79" i="13"/>
  <c r="AK84" i="14"/>
  <c r="AQ84" i="14"/>
  <c r="AR84" i="14"/>
  <c r="AG84" i="14"/>
  <c r="AH84" i="14"/>
  <c r="AI84" i="14"/>
  <c r="AJ84" i="14"/>
  <c r="AL84" i="14"/>
  <c r="AN84" i="14"/>
  <c r="AA84" i="14"/>
  <c r="AB84" i="14"/>
  <c r="AC84" i="14"/>
  <c r="AD84" i="14"/>
  <c r="O84" i="14"/>
  <c r="AE84" i="14"/>
  <c r="Y84" i="14"/>
  <c r="Z84" i="14"/>
  <c r="AF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T78" i="13"/>
  <c r="A83" i="14"/>
  <c r="AO83" i="14" s="1"/>
  <c r="AM83" i="14" l="1"/>
  <c r="AP83" i="14"/>
  <c r="AU78" i="13"/>
  <c r="AV78" i="13"/>
  <c r="AK83" i="14"/>
  <c r="AQ83" i="14"/>
  <c r="AR83" i="14"/>
  <c r="AN83" i="14"/>
  <c r="AG83" i="14"/>
  <c r="AH83" i="14"/>
  <c r="AI83" i="14"/>
  <c r="AJ83" i="14"/>
  <c r="AL83" i="14"/>
  <c r="AC83" i="14"/>
  <c r="AD83" i="14"/>
  <c r="O83" i="14"/>
  <c r="AE83" i="14"/>
  <c r="AF83" i="14"/>
  <c r="Y83" i="14"/>
  <c r="Z83" i="14"/>
  <c r="AA83" i="14"/>
  <c r="AB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T77" i="13"/>
  <c r="A82" i="14"/>
  <c r="AO82" i="14" s="1"/>
  <c r="AM82" i="14" l="1"/>
  <c r="AP82" i="14"/>
  <c r="AU77" i="13"/>
  <c r="AV77" i="13"/>
  <c r="AK82" i="14"/>
  <c r="AQ82" i="14"/>
  <c r="AR82" i="14"/>
  <c r="AN82" i="14"/>
  <c r="AG82" i="14"/>
  <c r="AH82" i="14"/>
  <c r="AI82" i="14"/>
  <c r="AJ82" i="14"/>
  <c r="AL82" i="14"/>
  <c r="O82" i="14"/>
  <c r="AE82" i="14"/>
  <c r="AF82" i="14"/>
  <c r="Y82" i="14"/>
  <c r="Z82" i="14"/>
  <c r="AA82" i="14"/>
  <c r="AB82" i="14"/>
  <c r="AC82" i="14"/>
  <c r="AD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T76" i="13"/>
  <c r="A81" i="14"/>
  <c r="AO81" i="14" s="1"/>
  <c r="AM81" i="14" l="1"/>
  <c r="AP81" i="14"/>
  <c r="AU76" i="13"/>
  <c r="AV76" i="13"/>
  <c r="AK81" i="14"/>
  <c r="AQ81" i="14"/>
  <c r="AR81" i="14"/>
  <c r="AN81" i="14"/>
  <c r="AG81" i="14"/>
  <c r="AH81" i="14"/>
  <c r="AL81" i="14"/>
  <c r="AI81" i="14"/>
  <c r="AJ81" i="14"/>
  <c r="Y81" i="14"/>
  <c r="Z81" i="14"/>
  <c r="AA81" i="14"/>
  <c r="AB81" i="14"/>
  <c r="AC81" i="14"/>
  <c r="O81" i="14"/>
  <c r="AF81" i="14"/>
  <c r="AE81" i="14"/>
  <c r="M81" i="14"/>
  <c r="N81" i="14"/>
  <c r="L81" i="14"/>
  <c r="K81" i="14"/>
  <c r="I81" i="14"/>
  <c r="G81" i="14"/>
  <c r="AD81" i="14"/>
  <c r="J81" i="14"/>
  <c r="E81" i="14"/>
  <c r="C81" i="14"/>
  <c r="H81" i="14"/>
  <c r="F81" i="14"/>
  <c r="D81" i="14"/>
  <c r="B81" i="14"/>
  <c r="C75" i="13"/>
  <c r="E75" i="13"/>
  <c r="A74" i="13"/>
  <c r="M75" i="13"/>
  <c r="I75" i="13"/>
  <c r="J75" i="13"/>
  <c r="H75" i="13"/>
  <c r="L75" i="13"/>
  <c r="O75" i="13"/>
  <c r="B75" i="13"/>
  <c r="G75" i="13"/>
  <c r="N75" i="13"/>
  <c r="D75" i="13"/>
  <c r="K75" i="13"/>
  <c r="F75" i="13"/>
  <c r="P75" i="13"/>
  <c r="AT75" i="13"/>
  <c r="A80" i="14"/>
  <c r="AO80" i="14" s="1"/>
  <c r="AM80" i="14" l="1"/>
  <c r="AP80" i="14"/>
  <c r="AU75" i="13"/>
  <c r="AV75" i="13"/>
  <c r="AK80" i="14"/>
  <c r="AQ80" i="14"/>
  <c r="AR80" i="14"/>
  <c r="AL80" i="14"/>
  <c r="AN80" i="14"/>
  <c r="AG80" i="14"/>
  <c r="AJ80" i="14"/>
  <c r="AH80" i="14"/>
  <c r="AI80" i="14"/>
  <c r="AA80" i="14"/>
  <c r="AB80" i="14"/>
  <c r="AC80" i="14"/>
  <c r="AD80" i="14"/>
  <c r="O80" i="14"/>
  <c r="AE80" i="14"/>
  <c r="AF80" i="14"/>
  <c r="Y80" i="14"/>
  <c r="N80" i="14"/>
  <c r="L80" i="14"/>
  <c r="K80" i="14"/>
  <c r="I80" i="14"/>
  <c r="J80" i="14"/>
  <c r="C80" i="14"/>
  <c r="Z80" i="14"/>
  <c r="B80" i="14"/>
  <c r="F80" i="14"/>
  <c r="D80" i="14"/>
  <c r="G80" i="14"/>
  <c r="M80" i="14"/>
  <c r="H80" i="14"/>
  <c r="E80" i="14"/>
  <c r="D74" i="13"/>
  <c r="E74" i="13"/>
  <c r="B74" i="13"/>
  <c r="F74" i="13"/>
  <c r="L74" i="13"/>
  <c r="M74" i="13"/>
  <c r="I74" i="13"/>
  <c r="K74" i="13"/>
  <c r="N74" i="13"/>
  <c r="G74" i="13"/>
  <c r="J74" i="13"/>
  <c r="A73" i="13"/>
  <c r="O74" i="13"/>
  <c r="P74" i="13"/>
  <c r="C74" i="13"/>
  <c r="H74" i="13"/>
  <c r="AT74" i="13"/>
  <c r="A79" i="14"/>
  <c r="AO79" i="14" s="1"/>
  <c r="AM79" i="14" l="1"/>
  <c r="AP79" i="14"/>
  <c r="AU74" i="13"/>
  <c r="AV74" i="13"/>
  <c r="AK79" i="14"/>
  <c r="AQ79" i="14"/>
  <c r="AR79" i="14"/>
  <c r="AJ79" i="14"/>
  <c r="AL79" i="14"/>
  <c r="AN79" i="14"/>
  <c r="AI79" i="14"/>
  <c r="AH79" i="14"/>
  <c r="AG79" i="14"/>
  <c r="AC79" i="14"/>
  <c r="AD79" i="14"/>
  <c r="O79" i="14"/>
  <c r="AE79" i="14"/>
  <c r="AF79" i="14"/>
  <c r="Y79" i="14"/>
  <c r="AB79" i="14"/>
  <c r="AA79" i="14"/>
  <c r="Z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T73" i="13"/>
  <c r="A78" i="14"/>
  <c r="AO78" i="14" s="1"/>
  <c r="AM78" i="14" l="1"/>
  <c r="AP78" i="14"/>
  <c r="AU73" i="13"/>
  <c r="AV73" i="13"/>
  <c r="AK78" i="14"/>
  <c r="AQ78" i="14"/>
  <c r="AR78" i="14"/>
  <c r="AI78" i="14"/>
  <c r="AJ78" i="14"/>
  <c r="AL78" i="14"/>
  <c r="AH78" i="14"/>
  <c r="AN78" i="14"/>
  <c r="AG78" i="14"/>
  <c r="O78" i="14"/>
  <c r="AE78" i="14"/>
  <c r="AF78" i="14"/>
  <c r="Y78" i="14"/>
  <c r="Z78" i="14"/>
  <c r="AA78" i="14"/>
  <c r="AB78" i="14"/>
  <c r="AC78" i="14"/>
  <c r="AD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T72" i="13"/>
  <c r="A77" i="14"/>
  <c r="AO77" i="14" s="1"/>
  <c r="AM77" i="14" l="1"/>
  <c r="AP77" i="14"/>
  <c r="AU72" i="13"/>
  <c r="AV72" i="13"/>
  <c r="AK77" i="14"/>
  <c r="AQ77" i="14"/>
  <c r="AR77" i="14"/>
  <c r="AH77" i="14"/>
  <c r="AI77" i="14"/>
  <c r="AJ77" i="14"/>
  <c r="AL77" i="14"/>
  <c r="AG77" i="14"/>
  <c r="AN77" i="14"/>
  <c r="Y77" i="14"/>
  <c r="Z77" i="14"/>
  <c r="AA77" i="14"/>
  <c r="AB77" i="14"/>
  <c r="AC77" i="14"/>
  <c r="AD77" i="14"/>
  <c r="AE77" i="14"/>
  <c r="AF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T71" i="13"/>
  <c r="A76" i="14"/>
  <c r="AO76" i="14" s="1"/>
  <c r="AM76" i="14" l="1"/>
  <c r="AP76" i="14"/>
  <c r="AU71" i="13"/>
  <c r="AV71" i="13"/>
  <c r="AK76" i="14"/>
  <c r="AQ76" i="14"/>
  <c r="AR76" i="14"/>
  <c r="AG76" i="14"/>
  <c r="AH76" i="14"/>
  <c r="AI76" i="14"/>
  <c r="AJ76" i="14"/>
  <c r="AL76" i="14"/>
  <c r="AN76" i="14"/>
  <c r="AA76" i="14"/>
  <c r="AB76" i="14"/>
  <c r="AC76" i="14"/>
  <c r="AD76" i="14"/>
  <c r="O76" i="14"/>
  <c r="AE76" i="14"/>
  <c r="Y76" i="14"/>
  <c r="Z76" i="14"/>
  <c r="AF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T70" i="13"/>
  <c r="A75" i="14"/>
  <c r="AO75" i="14" s="1"/>
  <c r="AM75" i="14" l="1"/>
  <c r="AP75" i="14"/>
  <c r="AU70" i="13"/>
  <c r="AV70" i="13"/>
  <c r="AK75" i="14"/>
  <c r="AQ75" i="14"/>
  <c r="AR75" i="14"/>
  <c r="AN75" i="14"/>
  <c r="AG75" i="14"/>
  <c r="AH75" i="14"/>
  <c r="AI75" i="14"/>
  <c r="AJ75" i="14"/>
  <c r="AL75" i="14"/>
  <c r="AC75" i="14"/>
  <c r="AD75" i="14"/>
  <c r="O75" i="14"/>
  <c r="AE75" i="14"/>
  <c r="AF75" i="14"/>
  <c r="Y75" i="14"/>
  <c r="Z75" i="14"/>
  <c r="AA75" i="14"/>
  <c r="AB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T69" i="13"/>
  <c r="A74" i="14"/>
  <c r="AO74" i="14" s="1"/>
  <c r="AM74" i="14" l="1"/>
  <c r="AP74" i="14"/>
  <c r="AU69" i="13"/>
  <c r="AV69" i="13"/>
  <c r="AK74" i="14"/>
  <c r="AQ74" i="14"/>
  <c r="AR74" i="14"/>
  <c r="AN74" i="14"/>
  <c r="AG74" i="14"/>
  <c r="AH74" i="14"/>
  <c r="AI74" i="14"/>
  <c r="AL74" i="14"/>
  <c r="AJ74" i="14"/>
  <c r="O74" i="14"/>
  <c r="AE74" i="14"/>
  <c r="AF74" i="14"/>
  <c r="Y74" i="14"/>
  <c r="Z74" i="14"/>
  <c r="AA74" i="14"/>
  <c r="AD74" i="14"/>
  <c r="AB74" i="14"/>
  <c r="AC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T68" i="13"/>
  <c r="A73" i="14"/>
  <c r="AO73" i="14" s="1"/>
  <c r="AM73" i="14" l="1"/>
  <c r="AP73" i="14"/>
  <c r="AU68" i="13"/>
  <c r="AV68" i="13"/>
  <c r="AK73" i="14"/>
  <c r="AQ73" i="14"/>
  <c r="AR73" i="14"/>
  <c r="AN73" i="14"/>
  <c r="AG73" i="14"/>
  <c r="AH73" i="14"/>
  <c r="AL73" i="14"/>
  <c r="AJ73" i="14"/>
  <c r="AI73" i="14"/>
  <c r="Y73" i="14"/>
  <c r="Z73" i="14"/>
  <c r="AA73" i="14"/>
  <c r="AB73" i="14"/>
  <c r="AC73" i="14"/>
  <c r="AE73" i="14"/>
  <c r="AF73" i="14"/>
  <c r="O73" i="14"/>
  <c r="AD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T67" i="13"/>
  <c r="A72" i="14"/>
  <c r="AO72" i="14" s="1"/>
  <c r="AM72" i="14" l="1"/>
  <c r="AP72" i="14"/>
  <c r="AU67" i="13"/>
  <c r="AV67" i="13"/>
  <c r="AK72" i="14"/>
  <c r="AQ72" i="14"/>
  <c r="AR72" i="14"/>
  <c r="AL72" i="14"/>
  <c r="AN72" i="14"/>
  <c r="AG72" i="14"/>
  <c r="AJ72" i="14"/>
  <c r="AH72" i="14"/>
  <c r="AI72" i="14"/>
  <c r="AA72" i="14"/>
  <c r="AB72" i="14"/>
  <c r="AC72" i="14"/>
  <c r="AD72" i="14"/>
  <c r="O72" i="14"/>
  <c r="AE72" i="14"/>
  <c r="Z72" i="14"/>
  <c r="AF72" i="14"/>
  <c r="Y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T66" i="13"/>
  <c r="A71" i="14"/>
  <c r="AO71" i="14" s="1"/>
  <c r="AM71" i="14" l="1"/>
  <c r="AP71" i="14"/>
  <c r="AU66" i="13"/>
  <c r="AV66" i="13"/>
  <c r="AK71" i="14"/>
  <c r="AQ71" i="14"/>
  <c r="AR71" i="14"/>
  <c r="AJ71" i="14"/>
  <c r="AL71" i="14"/>
  <c r="AN71" i="14"/>
  <c r="AI71" i="14"/>
  <c r="AG71" i="14"/>
  <c r="AH71" i="14"/>
  <c r="AC71" i="14"/>
  <c r="AD71" i="14"/>
  <c r="O71" i="14"/>
  <c r="AE71" i="14"/>
  <c r="AF71" i="14"/>
  <c r="Y71" i="14"/>
  <c r="Z71" i="14"/>
  <c r="AA71" i="14"/>
  <c r="AB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T65" i="13"/>
  <c r="A70" i="14"/>
  <c r="AO70" i="14" s="1"/>
  <c r="AM70" i="14" l="1"/>
  <c r="AP70" i="14"/>
  <c r="AU65" i="13"/>
  <c r="AV65" i="13"/>
  <c r="AK70" i="14"/>
  <c r="AQ70" i="14"/>
  <c r="AR70" i="14"/>
  <c r="AI70" i="14"/>
  <c r="AJ70" i="14"/>
  <c r="AL70" i="14"/>
  <c r="AH70" i="14"/>
  <c r="AG70" i="14"/>
  <c r="AN70" i="14"/>
  <c r="O70" i="14"/>
  <c r="AE70" i="14"/>
  <c r="AF70" i="14"/>
  <c r="Y70" i="14"/>
  <c r="Z70" i="14"/>
  <c r="AA70" i="14"/>
  <c r="AB70" i="14"/>
  <c r="AC70" i="14"/>
  <c r="AD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T64" i="13"/>
  <c r="A69" i="14"/>
  <c r="AO69" i="14" s="1"/>
  <c r="AM69" i="14" l="1"/>
  <c r="AP69" i="14"/>
  <c r="AU64" i="13"/>
  <c r="AV64" i="13"/>
  <c r="AK69" i="14"/>
  <c r="AQ69" i="14"/>
  <c r="AR69" i="14"/>
  <c r="AH69" i="14"/>
  <c r="AI69" i="14"/>
  <c r="AJ69" i="14"/>
  <c r="AL69" i="14"/>
  <c r="AG69" i="14"/>
  <c r="AN69" i="14"/>
  <c r="Y69" i="14"/>
  <c r="Z69" i="14"/>
  <c r="AA69" i="14"/>
  <c r="AB69" i="14"/>
  <c r="AC69" i="14"/>
  <c r="AD69" i="14"/>
  <c r="O69" i="14"/>
  <c r="AE69" i="14"/>
  <c r="AF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T63" i="13"/>
  <c r="A68" i="14"/>
  <c r="AO68" i="14" s="1"/>
  <c r="AM68" i="14" l="1"/>
  <c r="AP68" i="14"/>
  <c r="AU63" i="13"/>
  <c r="AV63" i="13"/>
  <c r="AK68" i="14"/>
  <c r="AQ68" i="14"/>
  <c r="AR68" i="14"/>
  <c r="AG68" i="14"/>
  <c r="AH68" i="14"/>
  <c r="AI68" i="14"/>
  <c r="AJ68" i="14"/>
  <c r="AL68" i="14"/>
  <c r="AN68" i="14"/>
  <c r="AA68" i="14"/>
  <c r="AB68" i="14"/>
  <c r="AC68" i="14"/>
  <c r="AD68" i="14"/>
  <c r="O68" i="14"/>
  <c r="AE68" i="14"/>
  <c r="Y68" i="14"/>
  <c r="Z68" i="14"/>
  <c r="AF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T62" i="13"/>
  <c r="A67" i="14"/>
  <c r="AO67" i="14" s="1"/>
  <c r="AM67" i="14" l="1"/>
  <c r="AP67" i="14"/>
  <c r="AU62" i="13"/>
  <c r="AV62" i="13"/>
  <c r="AK67" i="14"/>
  <c r="AQ67" i="14"/>
  <c r="AR67" i="14"/>
  <c r="AN67" i="14"/>
  <c r="AG67" i="14"/>
  <c r="AH67" i="14"/>
  <c r="AI67" i="14"/>
  <c r="AJ67" i="14"/>
  <c r="AL67" i="14"/>
  <c r="AC67" i="14"/>
  <c r="AD67" i="14"/>
  <c r="O67" i="14"/>
  <c r="AE67" i="14"/>
  <c r="AF67" i="14"/>
  <c r="Y67" i="14"/>
  <c r="AB67" i="14"/>
  <c r="AA67" i="14"/>
  <c r="Z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T61" i="13"/>
  <c r="A66" i="14"/>
  <c r="AO66" i="14" s="1"/>
  <c r="AM66" i="14" l="1"/>
  <c r="AP66" i="14"/>
  <c r="AU61" i="13"/>
  <c r="AV61" i="13"/>
  <c r="AK66" i="14"/>
  <c r="AQ66" i="14"/>
  <c r="AR66" i="14"/>
  <c r="AN66" i="14"/>
  <c r="AG66" i="14"/>
  <c r="AH66" i="14"/>
  <c r="AI66" i="14"/>
  <c r="AJ66" i="14"/>
  <c r="AL66" i="14"/>
  <c r="O66" i="14"/>
  <c r="AE66" i="14"/>
  <c r="AF66" i="14"/>
  <c r="Y66" i="14"/>
  <c r="Z66" i="14"/>
  <c r="AA66" i="14"/>
  <c r="AC66" i="14"/>
  <c r="AD66" i="14"/>
  <c r="AB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T60" i="13"/>
  <c r="A65" i="14"/>
  <c r="AO65" i="14" s="1"/>
  <c r="AM65" i="14" l="1"/>
  <c r="AP65" i="14"/>
  <c r="AU60" i="13"/>
  <c r="AV60" i="13"/>
  <c r="AK65" i="14"/>
  <c r="AQ65" i="14"/>
  <c r="AR65" i="14"/>
  <c r="AN65" i="14"/>
  <c r="AG65" i="14"/>
  <c r="AH65" i="14"/>
  <c r="AL65" i="14"/>
  <c r="AJ65" i="14"/>
  <c r="AI65" i="14"/>
  <c r="Y65" i="14"/>
  <c r="Z65" i="14"/>
  <c r="AA65" i="14"/>
  <c r="AB65" i="14"/>
  <c r="AC65" i="14"/>
  <c r="AD65" i="14"/>
  <c r="AE65" i="14"/>
  <c r="AF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T59" i="13"/>
  <c r="A64" i="14"/>
  <c r="AO64" i="14" s="1"/>
  <c r="AM64" i="14" l="1"/>
  <c r="AP64" i="14"/>
  <c r="AU59" i="13"/>
  <c r="AV59" i="13"/>
  <c r="AK64" i="14"/>
  <c r="AQ64" i="14"/>
  <c r="AR64" i="14"/>
  <c r="AL64" i="14"/>
  <c r="AN64" i="14"/>
  <c r="AG64" i="14"/>
  <c r="AJ64" i="14"/>
  <c r="AH64" i="14"/>
  <c r="AI64" i="14"/>
  <c r="AA64" i="14"/>
  <c r="AB64" i="14"/>
  <c r="AC64" i="14"/>
  <c r="AD64" i="14"/>
  <c r="O64" i="14"/>
  <c r="AE64" i="14"/>
  <c r="Y64" i="14"/>
  <c r="Z64" i="14"/>
  <c r="AF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T58" i="13"/>
  <c r="A63" i="14"/>
  <c r="AO63" i="14" s="1"/>
  <c r="AM63" i="14" l="1"/>
  <c r="AP63" i="14"/>
  <c r="AU58" i="13"/>
  <c r="AV58" i="13"/>
  <c r="AK63" i="14"/>
  <c r="AQ63" i="14"/>
  <c r="AR63" i="14"/>
  <c r="AJ63" i="14"/>
  <c r="AL63" i="14"/>
  <c r="AN63" i="14"/>
  <c r="AI63" i="14"/>
  <c r="AG63" i="14"/>
  <c r="AH63" i="14"/>
  <c r="AC63" i="14"/>
  <c r="AD63" i="14"/>
  <c r="O63" i="14"/>
  <c r="AE63" i="14"/>
  <c r="AF63" i="14"/>
  <c r="Y63" i="14"/>
  <c r="Z63" i="14"/>
  <c r="AA63" i="14"/>
  <c r="AB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T57" i="13"/>
  <c r="A62" i="14"/>
  <c r="AO62" i="14" s="1"/>
  <c r="AM62" i="14" l="1"/>
  <c r="AP62" i="14"/>
  <c r="AU57" i="13"/>
  <c r="AV57" i="13"/>
  <c r="AK62" i="14"/>
  <c r="AQ62" i="14"/>
  <c r="AR62" i="14"/>
  <c r="AI62" i="14"/>
  <c r="AJ62" i="14"/>
  <c r="AL62" i="14"/>
  <c r="AH62" i="14"/>
  <c r="AN62" i="14"/>
  <c r="AG62" i="14"/>
  <c r="O62" i="14"/>
  <c r="AE62" i="14"/>
  <c r="AF62" i="14"/>
  <c r="Y62" i="14"/>
  <c r="Z62" i="14"/>
  <c r="AA62" i="14"/>
  <c r="AB62" i="14"/>
  <c r="AD62" i="14"/>
  <c r="L62" i="14"/>
  <c r="J62" i="14"/>
  <c r="H62" i="14"/>
  <c r="M62" i="14"/>
  <c r="AC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T56" i="13"/>
  <c r="A61" i="14"/>
  <c r="AO61" i="14" s="1"/>
  <c r="AM61" i="14" l="1"/>
  <c r="AP61" i="14"/>
  <c r="AU56" i="13"/>
  <c r="AV56" i="13"/>
  <c r="AK61" i="14"/>
  <c r="AQ61" i="14"/>
  <c r="AR61" i="14"/>
  <c r="AH61" i="14"/>
  <c r="AI61" i="14"/>
  <c r="AJ61" i="14"/>
  <c r="AL61" i="14"/>
  <c r="AG61" i="14"/>
  <c r="AN61" i="14"/>
  <c r="Y61" i="14"/>
  <c r="Z61" i="14"/>
  <c r="AA61" i="14"/>
  <c r="AB61" i="14"/>
  <c r="AC61" i="14"/>
  <c r="AF61" i="14"/>
  <c r="O61" i="14"/>
  <c r="AE61" i="14"/>
  <c r="N61" i="14"/>
  <c r="L61" i="14"/>
  <c r="M61" i="14"/>
  <c r="J61" i="14"/>
  <c r="H61" i="14"/>
  <c r="AD61" i="14"/>
  <c r="K61" i="14"/>
  <c r="F61" i="14"/>
  <c r="D61" i="14"/>
  <c r="I61" i="14"/>
  <c r="B61" i="14"/>
  <c r="C61" i="14"/>
  <c r="G61" i="14"/>
  <c r="E61" i="14"/>
  <c r="D55" i="13"/>
  <c r="C55" i="13"/>
  <c r="E55" i="13"/>
  <c r="H55" i="13"/>
  <c r="G55" i="13"/>
  <c r="I55" i="13"/>
  <c r="M55" i="13"/>
  <c r="J55" i="13"/>
  <c r="L55" i="13"/>
  <c r="B55" i="13"/>
  <c r="O55" i="13"/>
  <c r="F55" i="13"/>
  <c r="N55" i="13"/>
  <c r="P55" i="13"/>
  <c r="A54" i="13"/>
  <c r="K55" i="13"/>
  <c r="AT55" i="13"/>
  <c r="A60" i="14"/>
  <c r="AO60" i="14" s="1"/>
  <c r="AM60" i="14" l="1"/>
  <c r="AP60" i="14"/>
  <c r="AU55" i="13"/>
  <c r="AV55" i="13"/>
  <c r="AK60" i="14"/>
  <c r="AQ60" i="14"/>
  <c r="AR60" i="14"/>
  <c r="AG60" i="14"/>
  <c r="AH60" i="14"/>
  <c r="AI60" i="14"/>
  <c r="AJ60" i="14"/>
  <c r="AL60" i="14"/>
  <c r="AN60" i="14"/>
  <c r="AA60" i="14"/>
  <c r="AB60" i="14"/>
  <c r="AC60" i="14"/>
  <c r="AD60" i="14"/>
  <c r="O60" i="14"/>
  <c r="AE60" i="14"/>
  <c r="AF60" i="14"/>
  <c r="Z60" i="14"/>
  <c r="Y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T54" i="13"/>
  <c r="A59" i="14"/>
  <c r="AO59" i="14" s="1"/>
  <c r="AM59" i="14" l="1"/>
  <c r="AP59" i="14"/>
  <c r="AU54" i="13"/>
  <c r="AV54" i="13"/>
  <c r="AK59" i="14"/>
  <c r="AQ59" i="14"/>
  <c r="AR59" i="14"/>
  <c r="AN59" i="14"/>
  <c r="AG59" i="14"/>
  <c r="AH59" i="14"/>
  <c r="AI59" i="14"/>
  <c r="AJ59" i="14"/>
  <c r="AL59" i="14"/>
  <c r="AC59" i="14"/>
  <c r="AD59" i="14"/>
  <c r="O59" i="14"/>
  <c r="AE59" i="14"/>
  <c r="AF59" i="14"/>
  <c r="Y59" i="14"/>
  <c r="AA59" i="14"/>
  <c r="AB59" i="14"/>
  <c r="Z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T53" i="13"/>
  <c r="A58" i="14"/>
  <c r="AO58" i="14" s="1"/>
  <c r="AM58" i="14" l="1"/>
  <c r="AP58" i="14"/>
  <c r="AU53" i="13"/>
  <c r="AV53" i="13"/>
  <c r="AK58" i="14"/>
  <c r="AQ58" i="14"/>
  <c r="AR58" i="14"/>
  <c r="AN58" i="14"/>
  <c r="AG58" i="14"/>
  <c r="AH58" i="14"/>
  <c r="AI58" i="14"/>
  <c r="AJ58" i="14"/>
  <c r="AL58" i="14"/>
  <c r="O58" i="14"/>
  <c r="AE58" i="14"/>
  <c r="AF58" i="14"/>
  <c r="Y58" i="14"/>
  <c r="Z58" i="14"/>
  <c r="AA58" i="14"/>
  <c r="AB58" i="14"/>
  <c r="AC58" i="14"/>
  <c r="AD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T52" i="13"/>
  <c r="A57" i="14"/>
  <c r="AO57" i="14" s="1"/>
  <c r="AM57" i="14" l="1"/>
  <c r="AP57" i="14"/>
  <c r="AU52" i="13"/>
  <c r="AV52" i="13"/>
  <c r="AK57" i="14"/>
  <c r="AQ57" i="14"/>
  <c r="AR57" i="14"/>
  <c r="AN57" i="14"/>
  <c r="AG57" i="14"/>
  <c r="AH57" i="14"/>
  <c r="AL57" i="14"/>
  <c r="AI57" i="14"/>
  <c r="AJ57" i="14"/>
  <c r="Y57" i="14"/>
  <c r="Z57" i="14"/>
  <c r="AA57" i="14"/>
  <c r="AB57" i="14"/>
  <c r="AC57" i="14"/>
  <c r="AD57" i="14"/>
  <c r="AE57" i="14"/>
  <c r="M57" i="14"/>
  <c r="O57" i="14"/>
  <c r="AF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T51" i="13"/>
  <c r="A56" i="14"/>
  <c r="AO56" i="14" s="1"/>
  <c r="AM56" i="14" l="1"/>
  <c r="AP56" i="14"/>
  <c r="AU51" i="13"/>
  <c r="AV51" i="13"/>
  <c r="AK56" i="14"/>
  <c r="AQ56" i="14"/>
  <c r="AR56" i="14"/>
  <c r="AL56" i="14"/>
  <c r="AN56" i="14"/>
  <c r="AG56" i="14"/>
  <c r="AJ56" i="14"/>
  <c r="AI56" i="14"/>
  <c r="AH56" i="14"/>
  <c r="AA56" i="14"/>
  <c r="AB56" i="14"/>
  <c r="AC56" i="14"/>
  <c r="AD56" i="14"/>
  <c r="O56" i="14"/>
  <c r="AE56" i="14"/>
  <c r="Y56" i="14"/>
  <c r="Z56" i="14"/>
  <c r="AF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T50" i="13"/>
  <c r="A55" i="14"/>
  <c r="AO55" i="14" s="1"/>
  <c r="AM55" i="14" l="1"/>
  <c r="AP55" i="14"/>
  <c r="AU50" i="13"/>
  <c r="AV50" i="13"/>
  <c r="AK55" i="14"/>
  <c r="AQ55" i="14"/>
  <c r="AR55" i="14"/>
  <c r="AJ55" i="14"/>
  <c r="AL55" i="14"/>
  <c r="AN55" i="14"/>
  <c r="AI55" i="14"/>
  <c r="AH55" i="14"/>
  <c r="AG55" i="14"/>
  <c r="AC55" i="14"/>
  <c r="AD55" i="14"/>
  <c r="O55" i="14"/>
  <c r="AE55" i="14"/>
  <c r="AF55" i="14"/>
  <c r="Y55" i="14"/>
  <c r="Z55" i="14"/>
  <c r="AA55" i="14"/>
  <c r="AB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T49" i="13"/>
  <c r="A54" i="14"/>
  <c r="AO54" i="14" s="1"/>
  <c r="AM54" i="14" l="1"/>
  <c r="AP54" i="14"/>
  <c r="AU49" i="13"/>
  <c r="AV49" i="13"/>
  <c r="AK54" i="14"/>
  <c r="AQ54" i="14"/>
  <c r="AR54" i="14"/>
  <c r="AI54" i="14"/>
  <c r="AJ54" i="14"/>
  <c r="AL54" i="14"/>
  <c r="AH54" i="14"/>
  <c r="AN54" i="14"/>
  <c r="AG54" i="14"/>
  <c r="O54" i="14"/>
  <c r="AE54" i="14"/>
  <c r="AF54" i="14"/>
  <c r="Y54" i="14"/>
  <c r="Z54" i="14"/>
  <c r="AA54" i="14"/>
  <c r="AD54" i="14"/>
  <c r="AC54" i="14"/>
  <c r="AB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T48" i="13"/>
  <c r="A53" i="14"/>
  <c r="AO53" i="14" s="1"/>
  <c r="AM53" i="14" l="1"/>
  <c r="AP53" i="14"/>
  <c r="AU48" i="13"/>
  <c r="AV48" i="13"/>
  <c r="AK53" i="14"/>
  <c r="AQ53" i="14"/>
  <c r="AR53" i="14"/>
  <c r="AH53" i="14"/>
  <c r="AI53" i="14"/>
  <c r="AJ53" i="14"/>
  <c r="AL53" i="14"/>
  <c r="AG53" i="14"/>
  <c r="AN53" i="14"/>
  <c r="Y53" i="14"/>
  <c r="Z53" i="14"/>
  <c r="AA53" i="14"/>
  <c r="AB53" i="14"/>
  <c r="AC53" i="14"/>
  <c r="AD53" i="14"/>
  <c r="AE53" i="14"/>
  <c r="AF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T47" i="13"/>
  <c r="A52" i="14"/>
  <c r="AO52" i="14" s="1"/>
  <c r="AM52" i="14" l="1"/>
  <c r="AP52" i="14"/>
  <c r="AU47" i="13"/>
  <c r="AV47" i="13"/>
  <c r="AK52" i="14"/>
  <c r="AQ52" i="14"/>
  <c r="AR52" i="14"/>
  <c r="AG52" i="14"/>
  <c r="AH52" i="14"/>
  <c r="AI52" i="14"/>
  <c r="AJ52" i="14"/>
  <c r="AL52" i="14"/>
  <c r="AN52" i="14"/>
  <c r="AA52" i="14"/>
  <c r="AB52" i="14"/>
  <c r="AC52" i="14"/>
  <c r="AD52" i="14"/>
  <c r="O52" i="14"/>
  <c r="AE52" i="14"/>
  <c r="Y52" i="14"/>
  <c r="Z52" i="14"/>
  <c r="AF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T46" i="13"/>
  <c r="A51" i="14"/>
  <c r="AO51" i="14" s="1"/>
  <c r="AM51" i="14" l="1"/>
  <c r="AP51" i="14"/>
  <c r="AU46" i="13"/>
  <c r="AV46" i="13"/>
  <c r="AK51" i="14"/>
  <c r="AQ51" i="14"/>
  <c r="AR51" i="14"/>
  <c r="AN51" i="14"/>
  <c r="AG51" i="14"/>
  <c r="AH51" i="14"/>
  <c r="AI51" i="14"/>
  <c r="AJ51" i="14"/>
  <c r="AL51" i="14"/>
  <c r="AC51" i="14"/>
  <c r="AD51" i="14"/>
  <c r="O51" i="14"/>
  <c r="AE51" i="14"/>
  <c r="AF51" i="14"/>
  <c r="Y51" i="14"/>
  <c r="AB51" i="14"/>
  <c r="Z51" i="14"/>
  <c r="AA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T45" i="13"/>
  <c r="A50" i="14"/>
  <c r="AO50" i="14" s="1"/>
  <c r="AM50" i="14" l="1"/>
  <c r="AP50" i="14"/>
  <c r="AU45" i="13"/>
  <c r="AV45" i="13"/>
  <c r="AK50" i="14"/>
  <c r="AQ50" i="14"/>
  <c r="AR50" i="14"/>
  <c r="AN50" i="14"/>
  <c r="AG50" i="14"/>
  <c r="AH50" i="14"/>
  <c r="AI50" i="14"/>
  <c r="AJ50" i="14"/>
  <c r="AL50" i="14"/>
  <c r="O50" i="14"/>
  <c r="AE50" i="14"/>
  <c r="AF50" i="14"/>
  <c r="Y50" i="14"/>
  <c r="Z50" i="14"/>
  <c r="AA50" i="14"/>
  <c r="AD50" i="14"/>
  <c r="AC50" i="14"/>
  <c r="AB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T44" i="13"/>
  <c r="A49" i="14"/>
  <c r="AO49" i="14" s="1"/>
  <c r="AM49" i="14" l="1"/>
  <c r="AP49" i="14"/>
  <c r="AU44" i="13"/>
  <c r="AV44" i="13"/>
  <c r="AK49" i="14"/>
  <c r="AQ49" i="14"/>
  <c r="AR49" i="14"/>
  <c r="AN49" i="14"/>
  <c r="AG49" i="14"/>
  <c r="AH49" i="14"/>
  <c r="AL49" i="14"/>
  <c r="AI49" i="14"/>
  <c r="AJ49" i="14"/>
  <c r="Y49" i="14"/>
  <c r="Z49" i="14"/>
  <c r="AA49" i="14"/>
  <c r="AB49" i="14"/>
  <c r="AC49" i="14"/>
  <c r="AF49" i="14"/>
  <c r="AD49" i="14"/>
  <c r="AE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T43" i="13"/>
  <c r="A48" i="14"/>
  <c r="AO48" i="14" s="1"/>
  <c r="AM48" i="14" l="1"/>
  <c r="AP48" i="14"/>
  <c r="AU43" i="13"/>
  <c r="AV43" i="13"/>
  <c r="AK48" i="14"/>
  <c r="AQ48" i="14"/>
  <c r="AR48" i="14"/>
  <c r="AG48" i="14"/>
  <c r="AL48" i="14"/>
  <c r="AI48" i="14"/>
  <c r="AJ48" i="14"/>
  <c r="AH48" i="14"/>
  <c r="AN48" i="14"/>
  <c r="AA48" i="14"/>
  <c r="AB48" i="14"/>
  <c r="AC48" i="14"/>
  <c r="AD48" i="14"/>
  <c r="O48" i="14"/>
  <c r="AE48" i="14"/>
  <c r="Z48" i="14"/>
  <c r="Y48" i="14"/>
  <c r="AF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T42" i="13"/>
  <c r="A47" i="14"/>
  <c r="AO47" i="14" s="1"/>
  <c r="AM47" i="14" l="1"/>
  <c r="AP47" i="14"/>
  <c r="AU42" i="13"/>
  <c r="AV42" i="13"/>
  <c r="AK47" i="14"/>
  <c r="AQ47" i="14"/>
  <c r="AR47" i="14"/>
  <c r="AN47" i="14"/>
  <c r="AJ47" i="14"/>
  <c r="AL47" i="14"/>
  <c r="AG47" i="14"/>
  <c r="AH47" i="14"/>
  <c r="AI47" i="14"/>
  <c r="AC47" i="14"/>
  <c r="AD47" i="14"/>
  <c r="O47" i="14"/>
  <c r="AE47" i="14"/>
  <c r="AF47" i="14"/>
  <c r="Y47" i="14"/>
  <c r="AB47" i="14"/>
  <c r="Z47" i="14"/>
  <c r="AA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T41" i="13"/>
  <c r="A46" i="14"/>
  <c r="AO46" i="14" s="1"/>
  <c r="AM46" i="14" l="1"/>
  <c r="AP46" i="14"/>
  <c r="AU41" i="13"/>
  <c r="AV41" i="13"/>
  <c r="AK46" i="14"/>
  <c r="AQ46" i="14"/>
  <c r="AR46" i="14"/>
  <c r="AI46" i="14"/>
  <c r="AJ46" i="14"/>
  <c r="AL46" i="14"/>
  <c r="AH46" i="14"/>
  <c r="AG46" i="14"/>
  <c r="AN46" i="14"/>
  <c r="O46" i="14"/>
  <c r="AE46" i="14"/>
  <c r="AF46" i="14"/>
  <c r="Y46" i="14"/>
  <c r="Z46" i="14"/>
  <c r="AA46" i="14"/>
  <c r="AD46" i="14"/>
  <c r="AB46" i="14"/>
  <c r="AC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T40" i="13"/>
  <c r="A45" i="14"/>
  <c r="AO45" i="14" s="1"/>
  <c r="AM45" i="14" l="1"/>
  <c r="AP45" i="14"/>
  <c r="AU40" i="13"/>
  <c r="AV40" i="13"/>
  <c r="AK45" i="14"/>
  <c r="AQ45" i="14"/>
  <c r="AR45" i="14"/>
  <c r="AH45" i="14"/>
  <c r="AI45" i="14"/>
  <c r="AN45" i="14"/>
  <c r="AG45" i="14"/>
  <c r="AJ45" i="14"/>
  <c r="AL45" i="14"/>
  <c r="Y45" i="14"/>
  <c r="Z45" i="14"/>
  <c r="AA45" i="14"/>
  <c r="AB45" i="14"/>
  <c r="AC45" i="14"/>
  <c r="AF45" i="14"/>
  <c r="AD45" i="14"/>
  <c r="AE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T39" i="13"/>
  <c r="A44" i="14"/>
  <c r="AO44" i="14" s="1"/>
  <c r="AM44" i="14" l="1"/>
  <c r="AP44" i="14"/>
  <c r="AU39" i="13"/>
  <c r="AV39" i="13"/>
  <c r="AK44" i="14"/>
  <c r="AQ44" i="14"/>
  <c r="AR44" i="14"/>
  <c r="AL44" i="14"/>
  <c r="AG44" i="14"/>
  <c r="AH44" i="14"/>
  <c r="AJ44" i="14"/>
  <c r="AN44" i="14"/>
  <c r="AI44" i="14"/>
  <c r="AA44" i="14"/>
  <c r="AB44" i="14"/>
  <c r="AC44" i="14"/>
  <c r="AD44" i="14"/>
  <c r="O44" i="14"/>
  <c r="AE44" i="14"/>
  <c r="Z44" i="14"/>
  <c r="Y44" i="14"/>
  <c r="AF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T38" i="13"/>
  <c r="A43" i="14"/>
  <c r="AO43" i="14" s="1"/>
  <c r="AM43" i="14" l="1"/>
  <c r="AP43" i="14"/>
  <c r="AU38" i="13"/>
  <c r="AV38" i="13"/>
  <c r="AK43" i="14"/>
  <c r="AQ43" i="14"/>
  <c r="AR43" i="14"/>
  <c r="AJ43" i="14"/>
  <c r="AN43" i="14"/>
  <c r="AG43" i="14"/>
  <c r="AH43" i="14"/>
  <c r="AI43" i="14"/>
  <c r="AL43" i="14"/>
  <c r="AC43" i="14"/>
  <c r="AD43" i="14"/>
  <c r="O43" i="14"/>
  <c r="AE43" i="14"/>
  <c r="AF43" i="14"/>
  <c r="Y43" i="14"/>
  <c r="AB43" i="14"/>
  <c r="AA43" i="14"/>
  <c r="Z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T37" i="13"/>
  <c r="A42" i="14"/>
  <c r="AO42" i="14" s="1"/>
  <c r="AM42" i="14" l="1"/>
  <c r="AP42" i="14"/>
  <c r="AU37" i="13"/>
  <c r="AV37" i="13"/>
  <c r="AK42" i="14"/>
  <c r="AQ42" i="14"/>
  <c r="AR42" i="14"/>
  <c r="AI42" i="14"/>
  <c r="AN42" i="14"/>
  <c r="AG42" i="14"/>
  <c r="AL42" i="14"/>
  <c r="AH42" i="14"/>
  <c r="AJ42" i="14"/>
  <c r="O42" i="14"/>
  <c r="AE42" i="14"/>
  <c r="AF42" i="14"/>
  <c r="Y42" i="14"/>
  <c r="Z42" i="14"/>
  <c r="AA42" i="14"/>
  <c r="AD42" i="14"/>
  <c r="AB42" i="14"/>
  <c r="AC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T36" i="13"/>
  <c r="A41" i="14"/>
  <c r="AO41" i="14" s="1"/>
  <c r="AM41" i="14" l="1"/>
  <c r="AP41" i="14"/>
  <c r="AU36" i="13"/>
  <c r="AV36" i="13"/>
  <c r="AK41" i="14"/>
  <c r="AQ41" i="14"/>
  <c r="AR41" i="14"/>
  <c r="AH41" i="14"/>
  <c r="AG41" i="14"/>
  <c r="AI41" i="14"/>
  <c r="AJ41" i="14"/>
  <c r="AL41" i="14"/>
  <c r="AN41" i="14"/>
  <c r="Y41" i="14"/>
  <c r="Z41" i="14"/>
  <c r="AA41" i="14"/>
  <c r="AB41" i="14"/>
  <c r="AC41" i="14"/>
  <c r="AF41" i="14"/>
  <c r="O41" i="14"/>
  <c r="AE41" i="14"/>
  <c r="AD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T35" i="13"/>
  <c r="A40" i="14"/>
  <c r="AO40" i="14" s="1"/>
  <c r="AM40" i="14" l="1"/>
  <c r="AP40" i="14"/>
  <c r="AU35" i="13"/>
  <c r="AV35" i="13"/>
  <c r="AK40" i="14"/>
  <c r="AQ40" i="14"/>
  <c r="AR40" i="14"/>
  <c r="AG40" i="14"/>
  <c r="AL40" i="14"/>
  <c r="AN40" i="14"/>
  <c r="AH40" i="14"/>
  <c r="AI40" i="14"/>
  <c r="AJ40" i="14"/>
  <c r="AA40" i="14"/>
  <c r="AB40" i="14"/>
  <c r="AC40" i="14"/>
  <c r="AD40" i="14"/>
  <c r="O40" i="14"/>
  <c r="AE40" i="14"/>
  <c r="Z40" i="14"/>
  <c r="Y40" i="14"/>
  <c r="AF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T34" i="13"/>
  <c r="A39" i="14"/>
  <c r="AO39" i="14" s="1"/>
  <c r="AM39" i="14" l="1"/>
  <c r="AP39" i="14"/>
  <c r="AU34" i="13"/>
  <c r="AV34" i="13"/>
  <c r="AK39" i="14"/>
  <c r="AQ39" i="14"/>
  <c r="AR39" i="14"/>
  <c r="AN39" i="14"/>
  <c r="AJ39" i="14"/>
  <c r="AL39" i="14"/>
  <c r="AH39" i="14"/>
  <c r="AI39" i="14"/>
  <c r="AG39" i="14"/>
  <c r="AC39" i="14"/>
  <c r="AD39" i="14"/>
  <c r="O39" i="14"/>
  <c r="AE39" i="14"/>
  <c r="AF39" i="14"/>
  <c r="Y39" i="14"/>
  <c r="AB39" i="14"/>
  <c r="Z39" i="14"/>
  <c r="N39" i="14"/>
  <c r="L39" i="14"/>
  <c r="M39" i="14"/>
  <c r="AA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T33" i="13"/>
  <c r="A38" i="14"/>
  <c r="AO38" i="14" s="1"/>
  <c r="AM38" i="14" l="1"/>
  <c r="AP38" i="14"/>
  <c r="AU33" i="13"/>
  <c r="AV33" i="13"/>
  <c r="AK38" i="14"/>
  <c r="AQ38" i="14"/>
  <c r="AR38" i="14"/>
  <c r="AI38" i="14"/>
  <c r="AJ38" i="14"/>
  <c r="AN38" i="14"/>
  <c r="AG38" i="14"/>
  <c r="AH38" i="14"/>
  <c r="AL38" i="14"/>
  <c r="O38" i="14"/>
  <c r="AE38" i="14"/>
  <c r="AF38" i="14"/>
  <c r="Y38" i="14"/>
  <c r="Z38" i="14"/>
  <c r="AA38" i="14"/>
  <c r="AD38" i="14"/>
  <c r="AB38" i="14"/>
  <c r="AC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T32" i="13"/>
  <c r="A37" i="14"/>
  <c r="AO37" i="14" s="1"/>
  <c r="AM37" i="14" l="1"/>
  <c r="AP37" i="14"/>
  <c r="AU32" i="13"/>
  <c r="AV32" i="13"/>
  <c r="AK37" i="14"/>
  <c r="AQ37" i="14"/>
  <c r="AR37" i="14"/>
  <c r="AH37" i="14"/>
  <c r="AI37" i="14"/>
  <c r="AJ37" i="14"/>
  <c r="AL37" i="14"/>
  <c r="AG37" i="14"/>
  <c r="AN37" i="14"/>
  <c r="Y37" i="14"/>
  <c r="Z37" i="14"/>
  <c r="AA37" i="14"/>
  <c r="AB37" i="14"/>
  <c r="AC37" i="14"/>
  <c r="AF37" i="14"/>
  <c r="O37" i="14"/>
  <c r="AD37" i="14"/>
  <c r="AE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T31" i="13"/>
  <c r="A36" i="14"/>
  <c r="AO36" i="14" s="1"/>
  <c r="AM36" i="14" l="1"/>
  <c r="AP36" i="14"/>
  <c r="AU31" i="13"/>
  <c r="AV31" i="13"/>
  <c r="AK36" i="14"/>
  <c r="AQ36" i="14"/>
  <c r="AR36" i="14"/>
  <c r="AL36" i="14"/>
  <c r="AG36" i="14"/>
  <c r="AH36" i="14"/>
  <c r="AN36" i="14"/>
  <c r="AI36" i="14"/>
  <c r="AJ36" i="14"/>
  <c r="AA36" i="14"/>
  <c r="AB36" i="14"/>
  <c r="AC36" i="14"/>
  <c r="AD36" i="14"/>
  <c r="O36" i="14"/>
  <c r="AE36" i="14"/>
  <c r="Z36" i="14"/>
  <c r="AF36" i="14"/>
  <c r="Y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T30" i="13"/>
  <c r="A35" i="14"/>
  <c r="AO35" i="14" s="1"/>
  <c r="AM35" i="14" l="1"/>
  <c r="AP35" i="14"/>
  <c r="AU30" i="13"/>
  <c r="AV30" i="13"/>
  <c r="AK35" i="14"/>
  <c r="AQ35" i="14"/>
  <c r="AR35" i="14"/>
  <c r="AJ35" i="14"/>
  <c r="AN35" i="14"/>
  <c r="AG35" i="14"/>
  <c r="AL35" i="14"/>
  <c r="AI35" i="14"/>
  <c r="AH35" i="14"/>
  <c r="AC35" i="14"/>
  <c r="AD35" i="14"/>
  <c r="O35" i="14"/>
  <c r="AE35" i="14"/>
  <c r="AF35" i="14"/>
  <c r="Y35" i="14"/>
  <c r="AB35" i="14"/>
  <c r="Z35" i="14"/>
  <c r="AA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T29" i="13"/>
  <c r="A34" i="14"/>
  <c r="AO34" i="14" s="1"/>
  <c r="AM34" i="14" l="1"/>
  <c r="AP34" i="14"/>
  <c r="AU29" i="13"/>
  <c r="AV29" i="13"/>
  <c r="AK34" i="14"/>
  <c r="AQ34" i="14"/>
  <c r="AR34" i="14"/>
  <c r="AI34" i="14"/>
  <c r="AN34" i="14"/>
  <c r="AG34" i="14"/>
  <c r="AH34" i="14"/>
  <c r="AJ34" i="14"/>
  <c r="AL34" i="14"/>
  <c r="O34" i="14"/>
  <c r="AE34" i="14"/>
  <c r="AF34" i="14"/>
  <c r="Y34" i="14"/>
  <c r="Z34" i="14"/>
  <c r="AA34" i="14"/>
  <c r="AD34" i="14"/>
  <c r="AC34" i="14"/>
  <c r="AB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T28" i="13"/>
  <c r="A33" i="14"/>
  <c r="AO33" i="14" s="1"/>
  <c r="AM33" i="14" l="1"/>
  <c r="AP33" i="14"/>
  <c r="AU28" i="13"/>
  <c r="AV28" i="13"/>
  <c r="AK33" i="14"/>
  <c r="AQ33" i="14"/>
  <c r="AR33" i="14"/>
  <c r="AH33" i="14"/>
  <c r="AL33" i="14"/>
  <c r="AN33" i="14"/>
  <c r="AJ33" i="14"/>
  <c r="AG33" i="14"/>
  <c r="AI33" i="14"/>
  <c r="Y33" i="14"/>
  <c r="Z33" i="14"/>
  <c r="AA33" i="14"/>
  <c r="AB33" i="14"/>
  <c r="AC33" i="14"/>
  <c r="AF33" i="14"/>
  <c r="AD33" i="14"/>
  <c r="AE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T27" i="13"/>
  <c r="A32" i="14"/>
  <c r="AO32" i="14" s="1"/>
  <c r="AM32" i="14" l="1"/>
  <c r="AP32" i="14"/>
  <c r="AU27" i="13"/>
  <c r="AV27" i="13"/>
  <c r="AK32" i="14"/>
  <c r="AQ32" i="14"/>
  <c r="AR32" i="14"/>
  <c r="AG32" i="14"/>
  <c r="AL32" i="14"/>
  <c r="AN32" i="14"/>
  <c r="AH32" i="14"/>
  <c r="AI32" i="14"/>
  <c r="AJ32" i="14"/>
  <c r="AA32" i="14"/>
  <c r="AB32" i="14"/>
  <c r="AC32" i="14"/>
  <c r="AD32" i="14"/>
  <c r="O32" i="14"/>
  <c r="AE32" i="14"/>
  <c r="Z32" i="14"/>
  <c r="AF32" i="14"/>
  <c r="N32" i="14"/>
  <c r="L32" i="14"/>
  <c r="Y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T26" i="13"/>
  <c r="A31" i="14"/>
  <c r="AO31" i="14" s="1"/>
  <c r="AM31" i="14" l="1"/>
  <c r="AP31" i="14"/>
  <c r="AU26" i="13"/>
  <c r="AV26" i="13"/>
  <c r="AK31" i="14"/>
  <c r="AQ31" i="14"/>
  <c r="AR31" i="14"/>
  <c r="AN31" i="14"/>
  <c r="AJ31" i="14"/>
  <c r="AL31" i="14"/>
  <c r="AG31" i="14"/>
  <c r="AI31" i="14"/>
  <c r="AH31" i="14"/>
  <c r="AC31" i="14"/>
  <c r="AD31" i="14"/>
  <c r="O31" i="14"/>
  <c r="AE31" i="14"/>
  <c r="AF31" i="14"/>
  <c r="Y31" i="14"/>
  <c r="AB31" i="14"/>
  <c r="Z31" i="14"/>
  <c r="AA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T25" i="13"/>
  <c r="A30" i="14"/>
  <c r="AO30" i="14" s="1"/>
  <c r="AM30" i="14" l="1"/>
  <c r="AP30" i="14"/>
  <c r="AU25" i="13"/>
  <c r="AV25" i="13"/>
  <c r="AK30" i="14"/>
  <c r="AQ30" i="14"/>
  <c r="AR30" i="14"/>
  <c r="AI30" i="14"/>
  <c r="AJ30" i="14"/>
  <c r="AG30" i="14"/>
  <c r="AH30" i="14"/>
  <c r="AL30" i="14"/>
  <c r="AN30" i="14"/>
  <c r="O30" i="14"/>
  <c r="AE30" i="14"/>
  <c r="AF30" i="14"/>
  <c r="Y30" i="14"/>
  <c r="Z30" i="14"/>
  <c r="AA30" i="14"/>
  <c r="AD30" i="14"/>
  <c r="AB30" i="14"/>
  <c r="AC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T24" i="13"/>
  <c r="A29" i="14"/>
  <c r="AO29" i="14" s="1"/>
  <c r="AM29" i="14" l="1"/>
  <c r="AP29" i="14"/>
  <c r="AU24" i="13"/>
  <c r="AV24" i="13"/>
  <c r="AK29" i="14"/>
  <c r="AQ29" i="14"/>
  <c r="AR29" i="14"/>
  <c r="AH29" i="14"/>
  <c r="AI29" i="14"/>
  <c r="AN29" i="14"/>
  <c r="AG29" i="14"/>
  <c r="AL29" i="14"/>
  <c r="AJ29" i="14"/>
  <c r="Y29" i="14"/>
  <c r="Z29" i="14"/>
  <c r="AA29" i="14"/>
  <c r="AB29" i="14"/>
  <c r="AC29" i="14"/>
  <c r="AF29" i="14"/>
  <c r="AD29" i="14"/>
  <c r="AE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T23" i="13"/>
  <c r="A28" i="14"/>
  <c r="AO28" i="14" s="1"/>
  <c r="AM28" i="14" l="1"/>
  <c r="AP28" i="14"/>
  <c r="AU23" i="13"/>
  <c r="AV23" i="13"/>
  <c r="AK28" i="14"/>
  <c r="AQ28" i="14"/>
  <c r="AR28" i="14"/>
  <c r="AL28" i="14"/>
  <c r="AG28" i="14"/>
  <c r="AH28" i="14"/>
  <c r="AI28" i="14"/>
  <c r="AJ28" i="14"/>
  <c r="AN28" i="14"/>
  <c r="AA28" i="14"/>
  <c r="AB28" i="14"/>
  <c r="AC28" i="14"/>
  <c r="AD28" i="14"/>
  <c r="O28" i="14"/>
  <c r="AE28" i="14"/>
  <c r="Z28" i="14"/>
  <c r="Y28" i="14"/>
  <c r="AF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T22" i="13"/>
  <c r="A27" i="14"/>
  <c r="AO27" i="14" s="1"/>
  <c r="AM27" i="14" l="1"/>
  <c r="AP27" i="14"/>
  <c r="AU22" i="13"/>
  <c r="AV22" i="13"/>
  <c r="AK27" i="14"/>
  <c r="AQ27" i="14"/>
  <c r="AR27" i="14"/>
  <c r="AJ27" i="14"/>
  <c r="AN27" i="14"/>
  <c r="AG27" i="14"/>
  <c r="AH27" i="14"/>
  <c r="AI27" i="14"/>
  <c r="AL27" i="14"/>
  <c r="AC27" i="14"/>
  <c r="AD27" i="14"/>
  <c r="O27" i="14"/>
  <c r="AE27" i="14"/>
  <c r="AF27" i="14"/>
  <c r="Y27" i="14"/>
  <c r="AB27" i="14"/>
  <c r="AA27" i="14"/>
  <c r="Z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T21" i="13"/>
  <c r="A26" i="14"/>
  <c r="AO26" i="14" s="1"/>
  <c r="AM26" i="14" l="1"/>
  <c r="AP26" i="14"/>
  <c r="AU21" i="13"/>
  <c r="AV21" i="13"/>
  <c r="AK26" i="14"/>
  <c r="AQ26" i="14"/>
  <c r="AR26" i="14"/>
  <c r="AI26" i="14"/>
  <c r="AN26" i="14"/>
  <c r="AJ26" i="14"/>
  <c r="AL26" i="14"/>
  <c r="AH26" i="14"/>
  <c r="AG26" i="14"/>
  <c r="O26" i="14"/>
  <c r="AE26" i="14"/>
  <c r="AF26" i="14"/>
  <c r="Y26" i="14"/>
  <c r="Z26" i="14"/>
  <c r="AA26" i="14"/>
  <c r="AD26" i="14"/>
  <c r="AB26" i="14"/>
  <c r="AC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T20" i="13"/>
  <c r="A25" i="14"/>
  <c r="AO25" i="14" s="1"/>
  <c r="AM25" i="14" l="1"/>
  <c r="AP25" i="14"/>
  <c r="AU20" i="13"/>
  <c r="AV20" i="13"/>
  <c r="AK25" i="14"/>
  <c r="AQ25" i="14"/>
  <c r="AR25" i="14"/>
  <c r="AH25" i="14"/>
  <c r="AN25" i="14"/>
  <c r="AG25" i="14"/>
  <c r="AI25" i="14"/>
  <c r="AJ25" i="14"/>
  <c r="AL25" i="14"/>
  <c r="Y25" i="14"/>
  <c r="Z25" i="14"/>
  <c r="AA25" i="14"/>
  <c r="AB25" i="14"/>
  <c r="AC25" i="14"/>
  <c r="AF25" i="14"/>
  <c r="O25" i="14"/>
  <c r="AE25" i="14"/>
  <c r="AD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T19" i="13"/>
  <c r="A24" i="14"/>
  <c r="AO24" i="14" s="1"/>
  <c r="AM24" i="14" l="1"/>
  <c r="AP24" i="14"/>
  <c r="AU19" i="13"/>
  <c r="AV19" i="13"/>
  <c r="AK24" i="14"/>
  <c r="AQ24" i="14"/>
  <c r="AR24" i="14"/>
  <c r="AG24" i="14"/>
  <c r="AL24" i="14"/>
  <c r="AJ24" i="14"/>
  <c r="AI24" i="14"/>
  <c r="AH24" i="14"/>
  <c r="AN24" i="14"/>
  <c r="AA24" i="14"/>
  <c r="AB24" i="14"/>
  <c r="AC24" i="14"/>
  <c r="AD24" i="14"/>
  <c r="O24" i="14"/>
  <c r="AE24" i="14"/>
  <c r="Z24" i="14"/>
  <c r="Y24" i="14"/>
  <c r="AF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T18" i="13"/>
  <c r="A23" i="14"/>
  <c r="AO23" i="14" s="1"/>
  <c r="AM23" i="14" l="1"/>
  <c r="AP23" i="14"/>
  <c r="AU18" i="13"/>
  <c r="AV18" i="13"/>
  <c r="AK23" i="14"/>
  <c r="AQ23" i="14"/>
  <c r="AR23" i="14"/>
  <c r="AN23" i="14"/>
  <c r="AJ23" i="14"/>
  <c r="AL23" i="14"/>
  <c r="AG23" i="14"/>
  <c r="AH23" i="14"/>
  <c r="AI23" i="14"/>
  <c r="AC23" i="14"/>
  <c r="AD23" i="14"/>
  <c r="O23" i="14"/>
  <c r="AE23" i="14"/>
  <c r="AF23" i="14"/>
  <c r="Y23" i="14"/>
  <c r="AB23" i="14"/>
  <c r="Z23" i="14"/>
  <c r="AA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T17" i="13"/>
  <c r="A22" i="14"/>
  <c r="AO22" i="14" s="1"/>
  <c r="AM22" i="14" l="1"/>
  <c r="AP22" i="14"/>
  <c r="AU17" i="13"/>
  <c r="AV17" i="13"/>
  <c r="AK22" i="14"/>
  <c r="AQ22" i="14"/>
  <c r="AR22" i="14"/>
  <c r="AI22" i="14"/>
  <c r="AJ22" i="14"/>
  <c r="AN22" i="14"/>
  <c r="AL22" i="14"/>
  <c r="AG22" i="14"/>
  <c r="AH22" i="14"/>
  <c r="O22" i="14"/>
  <c r="AE22" i="14"/>
  <c r="AF22" i="14"/>
  <c r="Y22" i="14"/>
  <c r="Z22" i="14"/>
  <c r="AA22" i="14"/>
  <c r="AD22" i="14"/>
  <c r="AB22" i="14"/>
  <c r="AC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T16" i="13"/>
  <c r="A21" i="14"/>
  <c r="AO21" i="14" s="1"/>
  <c r="AM21" i="14" l="1"/>
  <c r="AP21" i="14"/>
  <c r="AU16" i="13"/>
  <c r="AV16" i="13"/>
  <c r="AK21" i="14"/>
  <c r="AQ21" i="14"/>
  <c r="AR21" i="14"/>
  <c r="AH21" i="14"/>
  <c r="AI21" i="14"/>
  <c r="AN21" i="14"/>
  <c r="AG21" i="14"/>
  <c r="AJ21" i="14"/>
  <c r="AL21" i="14"/>
  <c r="Y21" i="14"/>
  <c r="Z21" i="14"/>
  <c r="AA21" i="14"/>
  <c r="AB21" i="14"/>
  <c r="AC21" i="14"/>
  <c r="AF21" i="14"/>
  <c r="O21" i="14"/>
  <c r="AD21" i="14"/>
  <c r="AE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T15" i="13"/>
  <c r="A20" i="14"/>
  <c r="AO20" i="14" s="1"/>
  <c r="AM20" i="14" l="1"/>
  <c r="AP20" i="14"/>
  <c r="AU15" i="13"/>
  <c r="AV15" i="13"/>
  <c r="AK20" i="14"/>
  <c r="AQ20" i="14"/>
  <c r="AR20" i="14"/>
  <c r="AL20" i="14"/>
  <c r="AG20" i="14"/>
  <c r="AH20" i="14"/>
  <c r="AN20" i="14"/>
  <c r="AI20" i="14"/>
  <c r="AJ20" i="14"/>
  <c r="AA20" i="14"/>
  <c r="AB20" i="14"/>
  <c r="AC20" i="14"/>
  <c r="AD20" i="14"/>
  <c r="O20" i="14"/>
  <c r="AE20" i="14"/>
  <c r="Z20" i="14"/>
  <c r="AF20" i="14"/>
  <c r="Y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T14" i="13"/>
  <c r="A19" i="14"/>
  <c r="AO19" i="14" s="1"/>
  <c r="AM19" i="14" l="1"/>
  <c r="AP19" i="14"/>
  <c r="AU14" i="13"/>
  <c r="AV14" i="13"/>
  <c r="AK19" i="14"/>
  <c r="AQ19" i="14"/>
  <c r="AR19" i="14"/>
  <c r="AJ19" i="14"/>
  <c r="AN19" i="14"/>
  <c r="AG19" i="14"/>
  <c r="AH19" i="14"/>
  <c r="AI19" i="14"/>
  <c r="AL19" i="14"/>
  <c r="AA19" i="14"/>
  <c r="AB19" i="14"/>
  <c r="AC19" i="14"/>
  <c r="Y19" i="14"/>
  <c r="Z19" i="14"/>
  <c r="AD19" i="14"/>
  <c r="O19" i="14"/>
  <c r="AE19" i="14"/>
  <c r="AF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T13" i="13"/>
  <c r="A18" i="14"/>
  <c r="AO18" i="14" s="1"/>
  <c r="AM18" i="14" l="1"/>
  <c r="AP18" i="14"/>
  <c r="AU13" i="13"/>
  <c r="AV13" i="13"/>
  <c r="AK18" i="14"/>
  <c r="AQ18" i="14"/>
  <c r="AR18" i="14"/>
  <c r="AI18" i="14"/>
  <c r="AN18" i="14"/>
  <c r="AG18" i="14"/>
  <c r="AH18" i="14"/>
  <c r="AJ18" i="14"/>
  <c r="AL18" i="14"/>
  <c r="AC18" i="14"/>
  <c r="AD18" i="14"/>
  <c r="O18" i="14"/>
  <c r="AE18" i="14"/>
  <c r="AA18" i="14"/>
  <c r="AB18" i="14"/>
  <c r="AF18" i="14"/>
  <c r="Z18" i="14"/>
  <c r="Y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T12" i="13"/>
  <c r="A17" i="14"/>
  <c r="AO17" i="14" s="1"/>
  <c r="AM17" i="14" l="1"/>
  <c r="AP17" i="14"/>
  <c r="AU12" i="13"/>
  <c r="AV12" i="13"/>
  <c r="AK17" i="14"/>
  <c r="AQ17" i="14"/>
  <c r="AR17" i="14"/>
  <c r="AH17" i="14"/>
  <c r="AI17" i="14"/>
  <c r="AJ17" i="14"/>
  <c r="AL17" i="14"/>
  <c r="AG17" i="14"/>
  <c r="AN17" i="14"/>
  <c r="O17" i="14"/>
  <c r="AE17" i="14"/>
  <c r="AF17" i="14"/>
  <c r="Y17" i="14"/>
  <c r="AC17" i="14"/>
  <c r="AD17" i="14"/>
  <c r="AB17" i="14"/>
  <c r="AA17" i="14"/>
  <c r="Z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T11" i="13"/>
  <c r="A16" i="14"/>
  <c r="AO16" i="14" s="1"/>
  <c r="AM16" i="14" l="1"/>
  <c r="AP16" i="14"/>
  <c r="AU11" i="13"/>
  <c r="AV11" i="13"/>
  <c r="AK16" i="14"/>
  <c r="AQ16" i="14"/>
  <c r="AR16" i="14"/>
  <c r="AG16" i="14"/>
  <c r="AL16" i="14"/>
  <c r="AN16" i="14"/>
  <c r="AH16" i="14"/>
  <c r="AI16" i="14"/>
  <c r="AJ16" i="14"/>
  <c r="Y16" i="14"/>
  <c r="Z16" i="14"/>
  <c r="AA16" i="14"/>
  <c r="O16" i="14"/>
  <c r="AE16" i="14"/>
  <c r="AF16" i="14"/>
  <c r="AD16" i="14"/>
  <c r="AB16" i="14"/>
  <c r="AC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T10" i="13"/>
  <c r="A15" i="14"/>
  <c r="AO15" i="14" s="1"/>
  <c r="AM15" i="14" l="1"/>
  <c r="AP15" i="14"/>
  <c r="AU10" i="13"/>
  <c r="AV10" i="13"/>
  <c r="AK15" i="14"/>
  <c r="AQ15" i="14"/>
  <c r="AR15" i="14"/>
  <c r="AN15" i="14"/>
  <c r="AJ15" i="14"/>
  <c r="AL15" i="14"/>
  <c r="AI15" i="14"/>
  <c r="AH15" i="14"/>
  <c r="AG15" i="14"/>
  <c r="AA15" i="14"/>
  <c r="AB15" i="14"/>
  <c r="AC15" i="14"/>
  <c r="Y15" i="14"/>
  <c r="Z15" i="14"/>
  <c r="AF15" i="14"/>
  <c r="O15" i="14"/>
  <c r="AD15" i="14"/>
  <c r="AE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T9" i="13"/>
  <c r="A14" i="14"/>
  <c r="AO14" i="14" s="1"/>
  <c r="AM14" i="14" l="1"/>
  <c r="AP14" i="14"/>
  <c r="AU9" i="13"/>
  <c r="AV9" i="13"/>
  <c r="AK14" i="14"/>
  <c r="AQ14" i="14"/>
  <c r="AR14" i="14"/>
  <c r="AI14" i="14"/>
  <c r="AJ14" i="14"/>
  <c r="AN14" i="14"/>
  <c r="AG14" i="14"/>
  <c r="AH14" i="14"/>
  <c r="AL14" i="14"/>
  <c r="AC14" i="14"/>
  <c r="AD14" i="14"/>
  <c r="O14" i="14"/>
  <c r="AE14" i="14"/>
  <c r="AA14" i="14"/>
  <c r="Y14" i="14"/>
  <c r="Z14" i="14"/>
  <c r="AB14" i="14"/>
  <c r="AF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T8" i="13"/>
  <c r="A13" i="14"/>
  <c r="AO13" i="14" s="1"/>
  <c r="AM13" i="14" l="1"/>
  <c r="AP13" i="14"/>
  <c r="AU8" i="13"/>
  <c r="AV8" i="13"/>
  <c r="AK13" i="14"/>
  <c r="AQ13" i="14"/>
  <c r="AR13" i="14"/>
  <c r="AH13" i="14"/>
  <c r="AI13" i="14"/>
  <c r="AL13" i="14"/>
  <c r="AJ13" i="14"/>
  <c r="AN13" i="14"/>
  <c r="AG13" i="14"/>
  <c r="O13" i="14"/>
  <c r="AE13" i="14"/>
  <c r="AF13" i="14"/>
  <c r="Y13" i="14"/>
  <c r="AC13" i="14"/>
  <c r="Z13" i="14"/>
  <c r="AA13" i="14"/>
  <c r="AB13" i="14"/>
  <c r="AD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T7" i="13"/>
  <c r="A12" i="14"/>
  <c r="AO12" i="14" s="1"/>
  <c r="AM12" i="14" l="1"/>
  <c r="AP12" i="14"/>
  <c r="AU7" i="13"/>
  <c r="AV7" i="13"/>
  <c r="AK12" i="14"/>
  <c r="AQ12" i="14"/>
  <c r="AR12" i="14"/>
  <c r="AL12" i="14"/>
  <c r="AG12" i="14"/>
  <c r="AH12" i="14"/>
  <c r="AN12" i="14"/>
  <c r="AI12" i="14"/>
  <c r="AJ12" i="14"/>
  <c r="Y12" i="14"/>
  <c r="Z12" i="14"/>
  <c r="AA12" i="14"/>
  <c r="O12" i="14"/>
  <c r="AE12" i="14"/>
  <c r="AB12" i="14"/>
  <c r="AC12" i="14"/>
  <c r="AD12" i="14"/>
  <c r="AF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T6" i="13"/>
  <c r="A11" i="14"/>
  <c r="AO11" i="14" s="1"/>
  <c r="AM11" i="14" l="1"/>
  <c r="AP11" i="14"/>
  <c r="AU6" i="13"/>
  <c r="AV6" i="13"/>
  <c r="AK11" i="14"/>
  <c r="AQ11" i="14"/>
  <c r="AR11" i="14"/>
  <c r="AJ11" i="14"/>
  <c r="AN11" i="14"/>
  <c r="AG11" i="14"/>
  <c r="AL11" i="14"/>
  <c r="AH11" i="14"/>
  <c r="AI11" i="14"/>
  <c r="AA11" i="14"/>
  <c r="AB11" i="14"/>
  <c r="AC11" i="14"/>
  <c r="Y11" i="14"/>
  <c r="Z11" i="14"/>
  <c r="AD11" i="14"/>
  <c r="O11" i="14"/>
  <c r="AE11" i="14"/>
  <c r="AF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T5" i="13"/>
  <c r="A10" i="14"/>
  <c r="AO10" i="14" s="1"/>
  <c r="AM10" i="14" l="1"/>
  <c r="AP10" i="14"/>
  <c r="AU5" i="13"/>
  <c r="AV5" i="13"/>
  <c r="AK10" i="14"/>
  <c r="AQ10" i="14"/>
  <c r="AR10" i="14"/>
  <c r="AI10" i="14"/>
  <c r="AN10" i="14"/>
  <c r="AG10" i="14"/>
  <c r="AH10" i="14"/>
  <c r="AJ10" i="14"/>
  <c r="AL10" i="14"/>
  <c r="AC10" i="14"/>
  <c r="AD10" i="14"/>
  <c r="O10" i="14"/>
  <c r="AE10" i="14"/>
  <c r="AA10" i="14"/>
  <c r="AB10" i="14"/>
  <c r="AF10" i="14"/>
  <c r="Z10" i="14"/>
  <c r="Y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T4" i="13"/>
  <c r="A9" i="14"/>
  <c r="AO9" i="14" s="1"/>
  <c r="A3" i="13"/>
  <c r="AM9" i="14" l="1"/>
  <c r="AP9" i="14"/>
  <c r="AU4" i="13"/>
  <c r="AV4" i="13"/>
  <c r="AK9" i="14"/>
  <c r="AQ9" i="14"/>
  <c r="AR9" i="14"/>
  <c r="AH9" i="14"/>
  <c r="AN9" i="14"/>
  <c r="AG9" i="14"/>
  <c r="AL9" i="14"/>
  <c r="AJ9" i="14"/>
  <c r="AI9" i="14"/>
  <c r="O9" i="14"/>
  <c r="AE9" i="14"/>
  <c r="AF9" i="14"/>
  <c r="Y9" i="14"/>
  <c r="AC9" i="14"/>
  <c r="AD9" i="14"/>
  <c r="AB9" i="14"/>
  <c r="Z9" i="14"/>
  <c r="AA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T3" i="13"/>
  <c r="A8" i="14"/>
  <c r="AO8" i="14" s="1"/>
  <c r="AM8" i="14" l="1"/>
  <c r="AP8" i="14"/>
  <c r="AU3" i="13"/>
  <c r="AV3" i="13"/>
  <c r="AK8" i="14"/>
  <c r="AQ8" i="14"/>
  <c r="AR8" i="14"/>
  <c r="AG8" i="14"/>
  <c r="AL8" i="14"/>
  <c r="AH8" i="14"/>
  <c r="AI8" i="14"/>
  <c r="AJ8" i="14"/>
  <c r="AN8" i="14"/>
  <c r="Y8" i="14"/>
  <c r="Z8" i="14"/>
  <c r="AA8" i="14"/>
  <c r="O8" i="14"/>
  <c r="AE8" i="14"/>
  <c r="AF8" i="14"/>
  <c r="AD8" i="14"/>
  <c r="AB8" i="14"/>
  <c r="AC8" i="14"/>
  <c r="N8" i="14"/>
  <c r="L8" i="14"/>
  <c r="K8" i="14"/>
  <c r="I8" i="14"/>
  <c r="M8" i="14"/>
  <c r="J8" i="14"/>
  <c r="H8" i="14"/>
  <c r="C8" i="14"/>
  <c r="B8" i="14"/>
  <c r="G8" i="14"/>
  <c r="F8" i="14"/>
  <c r="D8" i="14"/>
  <c r="E8" i="14"/>
  <c r="A7" i="14"/>
  <c r="AO7" i="14" s="1"/>
  <c r="AM7" i="14" l="1"/>
  <c r="AP7" i="14"/>
  <c r="AK7" i="14"/>
  <c r="AQ7" i="14"/>
  <c r="BF27" i="13"/>
  <c r="BE27" i="13" s="1"/>
  <c r="AY27" i="13"/>
  <c r="AR7" i="14"/>
  <c r="AN7" i="14"/>
  <c r="AJ7" i="14"/>
  <c r="AL7" i="14"/>
  <c r="AG7" i="14"/>
  <c r="AH7" i="14"/>
  <c r="AI7" i="14"/>
  <c r="AA7" i="14"/>
  <c r="AB7" i="14"/>
  <c r="AC7" i="14"/>
  <c r="Y7" i="14"/>
  <c r="Z7" i="14"/>
  <c r="AF7" i="14"/>
  <c r="AD7" i="14"/>
  <c r="AE7" i="14"/>
  <c r="O7" i="14"/>
  <c r="N7" i="14"/>
  <c r="L7" i="14"/>
  <c r="M7" i="14"/>
  <c r="J7" i="14"/>
  <c r="H7" i="14"/>
  <c r="K7" i="14"/>
  <c r="I7" i="14"/>
  <c r="G7" i="14"/>
  <c r="F7" i="14"/>
  <c r="D7" i="14"/>
  <c r="E7" i="14"/>
  <c r="B7" i="14"/>
  <c r="C7" i="14"/>
  <c r="A6" i="14"/>
  <c r="AO6" i="14" s="1"/>
  <c r="AM6" i="14" l="1"/>
  <c r="AP6" i="14"/>
  <c r="AK6" i="14"/>
  <c r="AQ6" i="14"/>
  <c r="AR6" i="14"/>
  <c r="AI6" i="14"/>
  <c r="AJ6" i="14"/>
  <c r="AH6" i="14"/>
  <c r="AL6" i="14"/>
  <c r="AG6" i="14"/>
  <c r="AN6" i="14"/>
  <c r="AC6" i="14"/>
  <c r="AD6" i="14"/>
  <c r="O6" i="14"/>
  <c r="AE6" i="14"/>
  <c r="AA6" i="14"/>
  <c r="Y6" i="14"/>
  <c r="Z6" i="14"/>
  <c r="AB6" i="14"/>
  <c r="AF6" i="14"/>
  <c r="N6" i="14"/>
  <c r="J6" i="14"/>
  <c r="H6" i="14"/>
  <c r="M6" i="14"/>
  <c r="L6" i="14"/>
  <c r="I6" i="14"/>
  <c r="G6" i="14"/>
  <c r="F6" i="14"/>
  <c r="D6" i="14"/>
  <c r="K6" i="14"/>
  <c r="B6" i="14"/>
  <c r="E6" i="14"/>
  <c r="C6" i="14"/>
  <c r="A5" i="14"/>
  <c r="AO5" i="14" s="1"/>
  <c r="AM5" i="14" l="1"/>
  <c r="AP5" i="14"/>
  <c r="AK5" i="14"/>
  <c r="AQ5" i="14"/>
  <c r="AR5" i="14"/>
  <c r="AH5" i="14"/>
  <c r="AI5" i="14"/>
  <c r="AN5" i="14"/>
  <c r="AG5" i="14"/>
  <c r="AJ5" i="14"/>
  <c r="AL5" i="14"/>
  <c r="O5" i="14"/>
  <c r="AE5" i="14"/>
  <c r="AF5" i="14"/>
  <c r="Y5" i="14"/>
  <c r="AC5" i="14"/>
  <c r="Z5" i="14"/>
  <c r="AA5" i="14"/>
  <c r="AB5" i="14"/>
  <c r="AD5" i="14"/>
  <c r="N5" i="14"/>
  <c r="L5" i="14"/>
  <c r="M5" i="14"/>
  <c r="J5" i="14"/>
  <c r="H5" i="14"/>
  <c r="I5" i="14"/>
  <c r="G5" i="14"/>
  <c r="F5" i="14"/>
  <c r="D5" i="14"/>
  <c r="K5" i="14"/>
  <c r="B5" i="14"/>
  <c r="C5" i="14"/>
  <c r="E5" i="14"/>
  <c r="A4" i="14"/>
  <c r="AO4" i="14" s="1"/>
  <c r="AM4" i="14" l="1"/>
  <c r="AP4" i="14"/>
  <c r="AK4" i="14"/>
  <c r="AQ4" i="14"/>
  <c r="AR4" i="14"/>
  <c r="AL4" i="14"/>
  <c r="AG4" i="14"/>
  <c r="AH4" i="14"/>
  <c r="AJ4" i="14"/>
  <c r="AI4" i="14"/>
  <c r="AN4" i="14"/>
  <c r="Y4" i="14"/>
  <c r="Z4" i="14"/>
  <c r="AA4" i="14"/>
  <c r="O4" i="14"/>
  <c r="AE4" i="14"/>
  <c r="AB4" i="14"/>
  <c r="AC4" i="14"/>
  <c r="AD4" i="14"/>
  <c r="AF4" i="14"/>
  <c r="M4" i="14"/>
  <c r="J4" i="14"/>
  <c r="H4" i="14"/>
  <c r="N4" i="14"/>
  <c r="K4" i="14"/>
  <c r="I4" i="14"/>
  <c r="L4" i="14"/>
  <c r="D4" i="14"/>
  <c r="B4" i="14"/>
  <c r="E4" i="14"/>
  <c r="G4" i="14"/>
  <c r="F4" i="14"/>
  <c r="C4" i="14"/>
  <c r="A3" i="14"/>
  <c r="AO3" i="14" s="1"/>
  <c r="AM3" i="14" l="1"/>
  <c r="AP3" i="14"/>
  <c r="AK3" i="14"/>
  <c r="AQ3" i="14"/>
  <c r="AR3" i="14"/>
  <c r="J3" i="14"/>
  <c r="Z3" i="14"/>
  <c r="AL3" i="14"/>
  <c r="C3" i="14"/>
  <c r="B3" i="14"/>
  <c r="I3" i="14"/>
  <c r="AJ3" i="14"/>
  <c r="K3" i="14"/>
  <c r="AA3" i="14"/>
  <c r="G3" i="14"/>
  <c r="L3" i="14"/>
  <c r="AB3" i="14"/>
  <c r="H3" i="14"/>
  <c r="AI3" i="14"/>
  <c r="E3" i="14"/>
  <c r="M3" i="14"/>
  <c r="AC3" i="14"/>
  <c r="AN3" i="14"/>
  <c r="D3" i="14"/>
  <c r="AE3" i="14"/>
  <c r="Y3" i="14"/>
  <c r="F3" i="14"/>
  <c r="N3" i="14"/>
  <c r="AD3" i="14"/>
  <c r="AG3" i="14"/>
  <c r="O3" i="14"/>
  <c r="AH3" i="14"/>
  <c r="AF3" i="14"/>
  <c r="DA1" i="5" l="1"/>
  <c r="CI1" i="5"/>
  <c r="BQ1" i="5"/>
  <c r="AY1" i="5"/>
  <c r="Q2" i="13"/>
  <c r="Q1" i="13" s="1"/>
  <c r="P2" i="14"/>
  <c r="P1" i="14" s="1"/>
  <c r="A128" i="20" l="1"/>
  <c r="A74" i="20"/>
  <c r="A92" i="20"/>
  <c r="A110" i="20"/>
  <c r="DB1" i="5"/>
  <c r="CJ1" i="5"/>
  <c r="BR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92" i="20" l="1"/>
  <c r="B74" i="20"/>
  <c r="B128" i="20"/>
  <c r="B110" i="20"/>
  <c r="A75" i="20"/>
  <c r="B75" i="20" s="1"/>
  <c r="A93" i="20"/>
  <c r="A111" i="20"/>
  <c r="A129" i="20"/>
  <c r="BA1" i="5"/>
  <c r="CK1" i="5"/>
  <c r="BS1" i="5"/>
  <c r="DC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129" i="20" l="1"/>
  <c r="B111" i="20"/>
  <c r="A130" i="20"/>
  <c r="A94" i="20"/>
  <c r="A112" i="20"/>
  <c r="B93" i="20"/>
  <c r="A76" i="20"/>
  <c r="B76" i="20" s="1"/>
  <c r="BB1" i="5"/>
  <c r="DD1" i="5"/>
  <c r="CL1" i="5"/>
  <c r="BT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30" i="20" l="1"/>
  <c r="B112" i="20"/>
  <c r="A113" i="20"/>
  <c r="A131" i="20"/>
  <c r="A77" i="20"/>
  <c r="B94" i="20"/>
  <c r="A95" i="20"/>
  <c r="BU1" i="5"/>
  <c r="DE1" i="5"/>
  <c r="CM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113" i="20" l="1"/>
  <c r="B131" i="20"/>
  <c r="B77" i="20"/>
  <c r="A114" i="20"/>
  <c r="A132" i="20"/>
  <c r="B95" i="20"/>
  <c r="A96" i="20"/>
  <c r="A78" i="20"/>
  <c r="BD1" i="5"/>
  <c r="DF1" i="5"/>
  <c r="BV1" i="5"/>
  <c r="CN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114" i="20"/>
  <c r="B132" i="20"/>
  <c r="A115" i="20"/>
  <c r="A97" i="20"/>
  <c r="A133" i="20"/>
  <c r="B96" i="20"/>
  <c r="A79" i="20"/>
  <c r="CO1" i="5"/>
  <c r="DG1" i="5"/>
  <c r="BE1" i="5"/>
  <c r="BW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115" i="20"/>
  <c r="B133" i="20"/>
  <c r="A80" i="20"/>
  <c r="A134" i="20"/>
  <c r="A116" i="20"/>
  <c r="B97" i="20"/>
  <c r="A98" i="20"/>
  <c r="BX1" i="5"/>
  <c r="CP1" i="5"/>
  <c r="BF1" i="5"/>
  <c r="DH1" i="5"/>
  <c r="X2" i="13"/>
  <c r="X1" i="13" s="1"/>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W2" i="14"/>
  <c r="W1" i="14" s="1"/>
  <c r="B116" i="20" l="1"/>
  <c r="B80" i="20"/>
  <c r="B134" i="20"/>
  <c r="A81" i="20"/>
  <c r="A117" i="20"/>
  <c r="A99" i="20"/>
  <c r="A135" i="20"/>
  <c r="B98" i="20"/>
  <c r="DI1" i="5"/>
  <c r="BY1" i="5"/>
  <c r="BG1" i="5"/>
  <c r="CQ1" i="5"/>
  <c r="Y2" i="13"/>
  <c r="W366" i="14"/>
  <c r="W365" i="14"/>
  <c r="W364" i="14"/>
  <c r="W363" i="14"/>
  <c r="W362" i="14"/>
  <c r="W361" i="14"/>
  <c r="W360" i="14"/>
  <c r="W359" i="14"/>
  <c r="W358" i="14"/>
  <c r="W357" i="14"/>
  <c r="W356" i="14"/>
  <c r="W355" i="14"/>
  <c r="W354" i="14"/>
  <c r="W353" i="14"/>
  <c r="W352" i="14"/>
  <c r="W351" i="14"/>
  <c r="W350" i="14"/>
  <c r="W349" i="14"/>
  <c r="W348" i="14"/>
  <c r="W347" i="14"/>
  <c r="W346" i="14"/>
  <c r="W345" i="14"/>
  <c r="W344" i="14"/>
  <c r="W343" i="14"/>
  <c r="W342" i="14"/>
  <c r="W341" i="14"/>
  <c r="W340" i="14"/>
  <c r="W339" i="14"/>
  <c r="W338" i="14"/>
  <c r="W337" i="14"/>
  <c r="W336" i="14"/>
  <c r="W335" i="14"/>
  <c r="W334" i="14"/>
  <c r="W333" i="14"/>
  <c r="W332" i="14"/>
  <c r="W331" i="14"/>
  <c r="W330" i="14"/>
  <c r="W329" i="14"/>
  <c r="W328" i="14"/>
  <c r="W327" i="14"/>
  <c r="W326" i="14"/>
  <c r="W325" i="14"/>
  <c r="W324" i="14"/>
  <c r="W323" i="14"/>
  <c r="W322" i="14"/>
  <c r="W321" i="14"/>
  <c r="W320" i="14"/>
  <c r="W319" i="14"/>
  <c r="W318" i="14"/>
  <c r="W317" i="14"/>
  <c r="W316" i="14"/>
  <c r="W315" i="14"/>
  <c r="W314" i="14"/>
  <c r="W313" i="14"/>
  <c r="W312" i="14"/>
  <c r="W311" i="14"/>
  <c r="W310" i="14"/>
  <c r="W309" i="14"/>
  <c r="W308" i="14"/>
  <c r="W307" i="14"/>
  <c r="W306" i="14"/>
  <c r="W305" i="14"/>
  <c r="W304" i="14"/>
  <c r="W303" i="14"/>
  <c r="W302" i="14"/>
  <c r="W301" i="14"/>
  <c r="W300" i="14"/>
  <c r="W299" i="14"/>
  <c r="W298" i="14"/>
  <c r="W297" i="14"/>
  <c r="W296" i="14"/>
  <c r="W295" i="14"/>
  <c r="W294" i="14"/>
  <c r="W293" i="14"/>
  <c r="W292" i="14"/>
  <c r="W291" i="14"/>
  <c r="W290" i="14"/>
  <c r="W289" i="14"/>
  <c r="W288" i="14"/>
  <c r="W287" i="14"/>
  <c r="W286" i="14"/>
  <c r="W285" i="14"/>
  <c r="W284" i="14"/>
  <c r="W283" i="14"/>
  <c r="W282" i="14"/>
  <c r="W281" i="14"/>
  <c r="W280" i="14"/>
  <c r="W279" i="14"/>
  <c r="W278" i="14"/>
  <c r="W277" i="14"/>
  <c r="W276" i="14"/>
  <c r="W275" i="14"/>
  <c r="W274" i="14"/>
  <c r="W273" i="14"/>
  <c r="W272" i="14"/>
  <c r="W271" i="14"/>
  <c r="W270" i="14"/>
  <c r="W269" i="14"/>
  <c r="W268" i="14"/>
  <c r="W267" i="14"/>
  <c r="W266" i="14"/>
  <c r="W265" i="14"/>
  <c r="W264" i="14"/>
  <c r="W263" i="14"/>
  <c r="W262" i="14"/>
  <c r="W261" i="14"/>
  <c r="W260" i="14"/>
  <c r="W259" i="14"/>
  <c r="W258" i="14"/>
  <c r="W257" i="14"/>
  <c r="W256" i="14"/>
  <c r="W255" i="14"/>
  <c r="W254" i="14"/>
  <c r="W253" i="14"/>
  <c r="W252" i="14"/>
  <c r="W251" i="14"/>
  <c r="W250" i="14"/>
  <c r="W249" i="14"/>
  <c r="W248" i="14"/>
  <c r="W247" i="14"/>
  <c r="W246" i="14"/>
  <c r="W245" i="14"/>
  <c r="W244" i="14"/>
  <c r="W243" i="14"/>
  <c r="W242" i="14"/>
  <c r="W241" i="14"/>
  <c r="W240" i="14"/>
  <c r="W239" i="14"/>
  <c r="W238" i="14"/>
  <c r="W237" i="14"/>
  <c r="W236" i="14"/>
  <c r="W235" i="14"/>
  <c r="W234" i="14"/>
  <c r="W233" i="14"/>
  <c r="W232" i="14"/>
  <c r="W231" i="14"/>
  <c r="W230" i="14"/>
  <c r="W229" i="14"/>
  <c r="W228" i="14"/>
  <c r="W227" i="14"/>
  <c r="W226" i="14"/>
  <c r="W225" i="14"/>
  <c r="W224" i="14"/>
  <c r="W223" i="14"/>
  <c r="W222" i="14"/>
  <c r="W221" i="14"/>
  <c r="W220" i="14"/>
  <c r="W219" i="14"/>
  <c r="W218" i="14"/>
  <c r="W217" i="14"/>
  <c r="W216" i="14"/>
  <c r="W215" i="14"/>
  <c r="W214" i="14"/>
  <c r="W213" i="14"/>
  <c r="W212" i="14"/>
  <c r="W211" i="14"/>
  <c r="W210" i="14"/>
  <c r="W209" i="14"/>
  <c r="W208" i="14"/>
  <c r="W207" i="14"/>
  <c r="W206" i="14"/>
  <c r="W205" i="14"/>
  <c r="W204" i="14"/>
  <c r="W203" i="14"/>
  <c r="W202" i="14"/>
  <c r="W201" i="14"/>
  <c r="W200" i="14"/>
  <c r="W199" i="14"/>
  <c r="W198" i="14"/>
  <c r="W197" i="14"/>
  <c r="W196" i="14"/>
  <c r="W195" i="14"/>
  <c r="W194" i="14"/>
  <c r="W193" i="14"/>
  <c r="W192" i="14"/>
  <c r="W191" i="14"/>
  <c r="W190" i="14"/>
  <c r="W189" i="14"/>
  <c r="W188" i="14"/>
  <c r="W187" i="14"/>
  <c r="W186" i="14"/>
  <c r="W185" i="14"/>
  <c r="W184" i="14"/>
  <c r="W183" i="14"/>
  <c r="W182" i="14"/>
  <c r="W181" i="14"/>
  <c r="W180" i="14"/>
  <c r="W179" i="14"/>
  <c r="W178" i="14"/>
  <c r="W177" i="14"/>
  <c r="W176" i="14"/>
  <c r="W175" i="14"/>
  <c r="W174" i="14"/>
  <c r="W173" i="14"/>
  <c r="W172" i="14"/>
  <c r="W171" i="14"/>
  <c r="W170" i="14"/>
  <c r="W169" i="14"/>
  <c r="W168" i="14"/>
  <c r="W167" i="14"/>
  <c r="W166" i="14"/>
  <c r="W165" i="14"/>
  <c r="W164" i="14"/>
  <c r="W163" i="14"/>
  <c r="W162" i="14"/>
  <c r="W161" i="14"/>
  <c r="W160" i="14"/>
  <c r="W159" i="14"/>
  <c r="W158" i="14"/>
  <c r="W157" i="14"/>
  <c r="W156" i="14"/>
  <c r="W155" i="14"/>
  <c r="W154" i="14"/>
  <c r="W153" i="14"/>
  <c r="W152" i="14"/>
  <c r="W151" i="14"/>
  <c r="W150" i="14"/>
  <c r="W149" i="14"/>
  <c r="W148" i="14"/>
  <c r="W147" i="14"/>
  <c r="W146" i="14"/>
  <c r="W145" i="14"/>
  <c r="W144" i="14"/>
  <c r="W143" i="14"/>
  <c r="W142" i="14"/>
  <c r="W141" i="14"/>
  <c r="W140" i="14"/>
  <c r="W139" i="14"/>
  <c r="W138" i="14"/>
  <c r="W137" i="14"/>
  <c r="W136" i="14"/>
  <c r="W135" i="14"/>
  <c r="W134" i="14"/>
  <c r="W133" i="14"/>
  <c r="W132" i="14"/>
  <c r="W131" i="14"/>
  <c r="W130" i="14"/>
  <c r="W129" i="14"/>
  <c r="W128" i="14"/>
  <c r="W127" i="14"/>
  <c r="W126" i="14"/>
  <c r="W125" i="14"/>
  <c r="W124" i="14"/>
  <c r="W123" i="14"/>
  <c r="W122" i="14"/>
  <c r="W121" i="14"/>
  <c r="W120" i="14"/>
  <c r="W119" i="14"/>
  <c r="W118" i="14"/>
  <c r="W117" i="14"/>
  <c r="W116" i="14"/>
  <c r="W115" i="14"/>
  <c r="W114" i="14"/>
  <c r="W113" i="14"/>
  <c r="W112" i="14"/>
  <c r="W111" i="14"/>
  <c r="W110" i="14"/>
  <c r="W109" i="14"/>
  <c r="W108" i="14"/>
  <c r="W107" i="14"/>
  <c r="W106" i="14"/>
  <c r="W105" i="14"/>
  <c r="W104" i="14"/>
  <c r="W103" i="14"/>
  <c r="W102" i="14"/>
  <c r="W101" i="14"/>
  <c r="W100" i="14"/>
  <c r="W99" i="14"/>
  <c r="W98" i="14"/>
  <c r="W97" i="14"/>
  <c r="W96" i="14"/>
  <c r="W95" i="14"/>
  <c r="W94" i="14"/>
  <c r="W93" i="14"/>
  <c r="W92" i="14"/>
  <c r="W91" i="14"/>
  <c r="W90" i="14"/>
  <c r="W89" i="14"/>
  <c r="W88" i="14"/>
  <c r="W87" i="14"/>
  <c r="W86" i="14"/>
  <c r="W85" i="14"/>
  <c r="W84" i="14"/>
  <c r="W83" i="14"/>
  <c r="W82" i="14"/>
  <c r="W81" i="14"/>
  <c r="W80" i="14"/>
  <c r="W79" i="14"/>
  <c r="W78" i="14"/>
  <c r="W77" i="14"/>
  <c r="W76" i="14"/>
  <c r="W75" i="14"/>
  <c r="W74" i="14"/>
  <c r="W73" i="14"/>
  <c r="W72" i="14"/>
  <c r="W71" i="14"/>
  <c r="W70" i="14"/>
  <c r="W69" i="14"/>
  <c r="W68" i="14"/>
  <c r="W67" i="14"/>
  <c r="W66" i="14"/>
  <c r="W65" i="14"/>
  <c r="W64" i="14"/>
  <c r="W63" i="14"/>
  <c r="W62" i="14"/>
  <c r="W61" i="14"/>
  <c r="W60" i="14"/>
  <c r="W59" i="14"/>
  <c r="W58" i="14"/>
  <c r="W57" i="14"/>
  <c r="W56" i="14"/>
  <c r="W55" i="14"/>
  <c r="W54" i="14"/>
  <c r="W53" i="14"/>
  <c r="W52" i="14"/>
  <c r="W51" i="14"/>
  <c r="W50" i="14"/>
  <c r="W49" i="14"/>
  <c r="W48" i="14"/>
  <c r="W47" i="14"/>
  <c r="W46" i="14"/>
  <c r="W45" i="14"/>
  <c r="W44" i="14"/>
  <c r="W43" i="14"/>
  <c r="W42" i="14"/>
  <c r="W41" i="14"/>
  <c r="W40" i="14"/>
  <c r="W39" i="14"/>
  <c r="W38" i="14"/>
  <c r="W37" i="14"/>
  <c r="W36" i="14"/>
  <c r="W35" i="14"/>
  <c r="W34" i="14"/>
  <c r="W33" i="14"/>
  <c r="W32" i="14"/>
  <c r="W31" i="14"/>
  <c r="W30" i="14"/>
  <c r="W29" i="14"/>
  <c r="W28" i="14"/>
  <c r="W27" i="14"/>
  <c r="W26" i="14"/>
  <c r="W25" i="14"/>
  <c r="W24" i="14"/>
  <c r="W23" i="14"/>
  <c r="W22" i="14"/>
  <c r="W21" i="14"/>
  <c r="W20" i="14"/>
  <c r="W19" i="14"/>
  <c r="W18" i="14"/>
  <c r="W17" i="14"/>
  <c r="W16" i="14"/>
  <c r="W15" i="14"/>
  <c r="W14" i="14"/>
  <c r="W13" i="14"/>
  <c r="W12" i="14"/>
  <c r="W11" i="14"/>
  <c r="W10" i="14"/>
  <c r="W9" i="14"/>
  <c r="W8" i="14"/>
  <c r="W7" i="14"/>
  <c r="W6" i="14"/>
  <c r="W5" i="14"/>
  <c r="W4" i="14"/>
  <c r="W3" i="14"/>
  <c r="X314" i="13"/>
  <c r="X313" i="13"/>
  <c r="X312" i="13"/>
  <c r="X311" i="13"/>
  <c r="X310" i="13"/>
  <c r="X309" i="13"/>
  <c r="X308" i="13"/>
  <c r="X307" i="13"/>
  <c r="X306" i="13"/>
  <c r="X305" i="13"/>
  <c r="X304" i="13"/>
  <c r="X303" i="13"/>
  <c r="X302" i="13"/>
  <c r="X301" i="13"/>
  <c r="X300" i="13"/>
  <c r="X299" i="13"/>
  <c r="X298" i="13"/>
  <c r="X297" i="13"/>
  <c r="X296" i="13"/>
  <c r="X295" i="13"/>
  <c r="X294" i="13"/>
  <c r="X293" i="13"/>
  <c r="X292" i="13"/>
  <c r="X291" i="13"/>
  <c r="X290" i="13"/>
  <c r="X289" i="13"/>
  <c r="X288" i="13"/>
  <c r="X287" i="13"/>
  <c r="X286" i="13"/>
  <c r="X285" i="13"/>
  <c r="X284" i="13"/>
  <c r="X283" i="13"/>
  <c r="X282" i="13"/>
  <c r="X281" i="13"/>
  <c r="X280" i="13"/>
  <c r="X279" i="13"/>
  <c r="X278" i="13"/>
  <c r="X277" i="13"/>
  <c r="X276" i="13"/>
  <c r="X275" i="13"/>
  <c r="X274" i="13"/>
  <c r="X273" i="13"/>
  <c r="X272" i="13"/>
  <c r="X271" i="13"/>
  <c r="X270" i="13"/>
  <c r="X269" i="13"/>
  <c r="X268" i="13"/>
  <c r="X267" i="13"/>
  <c r="X266" i="13"/>
  <c r="X265" i="13"/>
  <c r="X264" i="13"/>
  <c r="X263" i="13"/>
  <c r="X262" i="13"/>
  <c r="X261" i="13"/>
  <c r="X260" i="13"/>
  <c r="X259" i="13"/>
  <c r="X258" i="13"/>
  <c r="X257" i="13"/>
  <c r="X256" i="13"/>
  <c r="X255" i="13"/>
  <c r="X254" i="13"/>
  <c r="X253" i="13"/>
  <c r="X252" i="13"/>
  <c r="X251" i="13"/>
  <c r="X250" i="13"/>
  <c r="X249" i="13"/>
  <c r="X248" i="13"/>
  <c r="X247" i="13"/>
  <c r="X246" i="13"/>
  <c r="X245" i="13"/>
  <c r="X244" i="13"/>
  <c r="X243" i="13"/>
  <c r="X242" i="13"/>
  <c r="X241" i="13"/>
  <c r="X240" i="13"/>
  <c r="X239" i="13"/>
  <c r="X238" i="13"/>
  <c r="X237" i="13"/>
  <c r="X236" i="13"/>
  <c r="X235" i="13"/>
  <c r="X234" i="13"/>
  <c r="X233" i="13"/>
  <c r="X232" i="13"/>
  <c r="X231" i="13"/>
  <c r="X230" i="13"/>
  <c r="X229" i="13"/>
  <c r="X228" i="13"/>
  <c r="X227" i="13"/>
  <c r="X226" i="13"/>
  <c r="X225" i="13"/>
  <c r="X224" i="13"/>
  <c r="X223" i="13"/>
  <c r="X222" i="13"/>
  <c r="X221" i="13"/>
  <c r="X220" i="13"/>
  <c r="X219" i="13"/>
  <c r="X218" i="13"/>
  <c r="X217" i="13"/>
  <c r="X216" i="13"/>
  <c r="X215" i="13"/>
  <c r="X214" i="13"/>
  <c r="X213" i="13"/>
  <c r="X212" i="13"/>
  <c r="X211" i="13"/>
  <c r="X210" i="13"/>
  <c r="X209" i="13"/>
  <c r="X208" i="13"/>
  <c r="X207" i="13"/>
  <c r="X206" i="13"/>
  <c r="X205" i="13"/>
  <c r="X204" i="13"/>
  <c r="X203" i="13"/>
  <c r="X202" i="13"/>
  <c r="X201" i="13"/>
  <c r="X200" i="13"/>
  <c r="X199" i="13"/>
  <c r="X198" i="13"/>
  <c r="X197" i="13"/>
  <c r="X196" i="13"/>
  <c r="X195" i="13"/>
  <c r="X194" i="13"/>
  <c r="X193" i="13"/>
  <c r="X192" i="13"/>
  <c r="X191" i="13"/>
  <c r="X190" i="13"/>
  <c r="X189" i="13"/>
  <c r="X188" i="13"/>
  <c r="X187" i="13"/>
  <c r="X186" i="13"/>
  <c r="X185" i="13"/>
  <c r="X184" i="13"/>
  <c r="X183" i="13"/>
  <c r="X182" i="13"/>
  <c r="X181" i="13"/>
  <c r="X180" i="13"/>
  <c r="X179" i="13"/>
  <c r="X178" i="13"/>
  <c r="X177" i="13"/>
  <c r="X176" i="13"/>
  <c r="X175" i="13"/>
  <c r="X174" i="13"/>
  <c r="X173" i="13"/>
  <c r="X172" i="13"/>
  <c r="X171" i="13"/>
  <c r="X170" i="13"/>
  <c r="X169" i="13"/>
  <c r="X168" i="13"/>
  <c r="X167" i="13"/>
  <c r="X166" i="13"/>
  <c r="X165" i="13"/>
  <c r="X164" i="13"/>
  <c r="X163" i="13"/>
  <c r="X162" i="13"/>
  <c r="X161" i="13"/>
  <c r="X160" i="13"/>
  <c r="X159" i="13"/>
  <c r="X158" i="13"/>
  <c r="X157" i="13"/>
  <c r="X156" i="13"/>
  <c r="X155" i="13"/>
  <c r="X154" i="13"/>
  <c r="X153" i="13"/>
  <c r="X152" i="13"/>
  <c r="X151" i="13"/>
  <c r="X150" i="13"/>
  <c r="X149" i="13"/>
  <c r="X148" i="13"/>
  <c r="X147" i="13"/>
  <c r="X146" i="13"/>
  <c r="X145" i="13"/>
  <c r="X144" i="13"/>
  <c r="X143" i="13"/>
  <c r="X142" i="13"/>
  <c r="X141" i="13"/>
  <c r="X140" i="13"/>
  <c r="X139" i="13"/>
  <c r="X138" i="13"/>
  <c r="X137" i="13"/>
  <c r="X136" i="13"/>
  <c r="X135" i="13"/>
  <c r="X134" i="13"/>
  <c r="X133" i="13"/>
  <c r="X132" i="13"/>
  <c r="X131" i="13"/>
  <c r="X130" i="13"/>
  <c r="X129" i="13"/>
  <c r="X128" i="13"/>
  <c r="X127" i="13"/>
  <c r="X126" i="13"/>
  <c r="X125" i="13"/>
  <c r="X124" i="13"/>
  <c r="X123" i="13"/>
  <c r="X122" i="13"/>
  <c r="X121" i="13"/>
  <c r="X120" i="13"/>
  <c r="X119" i="13"/>
  <c r="X118" i="13"/>
  <c r="X117" i="13"/>
  <c r="X116" i="13"/>
  <c r="X115" i="13"/>
  <c r="X114" i="13"/>
  <c r="X113" i="13"/>
  <c r="X112" i="13"/>
  <c r="X111" i="13"/>
  <c r="X110" i="13"/>
  <c r="X109" i="13"/>
  <c r="X108" i="13"/>
  <c r="X107" i="13"/>
  <c r="X106" i="13"/>
  <c r="X105" i="13"/>
  <c r="X104" i="13"/>
  <c r="X103" i="13"/>
  <c r="X102" i="13"/>
  <c r="X101" i="13"/>
  <c r="X100" i="13"/>
  <c r="X99" i="13"/>
  <c r="X98" i="13"/>
  <c r="X97" i="13"/>
  <c r="X96" i="13"/>
  <c r="X95" i="13"/>
  <c r="X94" i="13"/>
  <c r="X93" i="13"/>
  <c r="X92" i="13"/>
  <c r="X91" i="13"/>
  <c r="X90" i="13"/>
  <c r="X89" i="13"/>
  <c r="X88" i="13"/>
  <c r="X87" i="13"/>
  <c r="X86" i="13"/>
  <c r="X85" i="13"/>
  <c r="X84" i="13"/>
  <c r="X83" i="13"/>
  <c r="X82" i="13"/>
  <c r="X81" i="13"/>
  <c r="X80" i="13"/>
  <c r="X79" i="13"/>
  <c r="X78" i="13"/>
  <c r="X77" i="13"/>
  <c r="X76" i="13"/>
  <c r="X75" i="13"/>
  <c r="X74" i="13"/>
  <c r="X73" i="13"/>
  <c r="X72" i="13"/>
  <c r="X71" i="13"/>
  <c r="X70" i="13"/>
  <c r="X69" i="13"/>
  <c r="X68" i="13"/>
  <c r="X67" i="13"/>
  <c r="X66" i="13"/>
  <c r="X65" i="13"/>
  <c r="X64" i="13"/>
  <c r="X63" i="13"/>
  <c r="X62" i="13"/>
  <c r="X61" i="13"/>
  <c r="X60" i="13"/>
  <c r="X59" i="13"/>
  <c r="X58" i="13"/>
  <c r="X57" i="13"/>
  <c r="X56" i="13"/>
  <c r="X55" i="13"/>
  <c r="X54" i="13"/>
  <c r="X53" i="13"/>
  <c r="X52" i="13"/>
  <c r="X51" i="13"/>
  <c r="X50" i="13"/>
  <c r="X49" i="13"/>
  <c r="X48" i="13"/>
  <c r="X47" i="13"/>
  <c r="X46" i="13"/>
  <c r="X45" i="13"/>
  <c r="X44" i="13"/>
  <c r="X43" i="13"/>
  <c r="X42" i="13"/>
  <c r="X41" i="13"/>
  <c r="X40" i="13"/>
  <c r="X39" i="13"/>
  <c r="X38" i="13"/>
  <c r="X37" i="13"/>
  <c r="X36" i="13"/>
  <c r="X35" i="13"/>
  <c r="X34" i="13"/>
  <c r="X33" i="13"/>
  <c r="X32" i="13"/>
  <c r="X31" i="13"/>
  <c r="X30" i="13"/>
  <c r="X29" i="13"/>
  <c r="X28" i="13"/>
  <c r="X27" i="13"/>
  <c r="X26" i="13"/>
  <c r="X25" i="13"/>
  <c r="X24" i="13"/>
  <c r="X23" i="13"/>
  <c r="X22" i="13"/>
  <c r="X21" i="13"/>
  <c r="X20" i="13"/>
  <c r="X19" i="13"/>
  <c r="X18" i="13"/>
  <c r="X17" i="13"/>
  <c r="X16" i="13"/>
  <c r="X15" i="13"/>
  <c r="X14" i="13"/>
  <c r="X13" i="13"/>
  <c r="X12" i="13"/>
  <c r="X11" i="13"/>
  <c r="X10" i="13"/>
  <c r="X9" i="13"/>
  <c r="X8" i="13"/>
  <c r="X7" i="13"/>
  <c r="X6" i="13"/>
  <c r="X5" i="13"/>
  <c r="X4" i="13"/>
  <c r="X3" i="13"/>
  <c r="Y1" i="13"/>
  <c r="X2" i="14"/>
  <c r="X1" i="14" s="1"/>
  <c r="B117" i="20" l="1"/>
  <c r="B81" i="20"/>
  <c r="B135" i="20"/>
  <c r="A82" i="20"/>
  <c r="A100" i="20"/>
  <c r="A136" i="20"/>
  <c r="A118" i="20"/>
  <c r="B99" i="20"/>
  <c r="DJ1" i="5"/>
  <c r="CR1" i="5"/>
  <c r="BZ1" i="5"/>
  <c r="BH1" i="5"/>
  <c r="Z2" i="13"/>
  <c r="Z1" i="13" s="1"/>
  <c r="X366" i="14"/>
  <c r="X365" i="14"/>
  <c r="X364" i="14"/>
  <c r="X363" i="14"/>
  <c r="X362" i="14"/>
  <c r="X361" i="14"/>
  <c r="X360" i="14"/>
  <c r="X359" i="14"/>
  <c r="X358" i="14"/>
  <c r="X357" i="14"/>
  <c r="X356" i="14"/>
  <c r="X355" i="14"/>
  <c r="X354" i="14"/>
  <c r="X353" i="14"/>
  <c r="X352" i="14"/>
  <c r="X351" i="14"/>
  <c r="X350" i="14"/>
  <c r="X349" i="14"/>
  <c r="X348" i="14"/>
  <c r="X347" i="14"/>
  <c r="X346" i="14"/>
  <c r="X345" i="14"/>
  <c r="X344" i="14"/>
  <c r="X343" i="14"/>
  <c r="X342" i="14"/>
  <c r="X341" i="14"/>
  <c r="X340" i="14"/>
  <c r="X339" i="14"/>
  <c r="X338" i="14"/>
  <c r="X337" i="14"/>
  <c r="X336" i="14"/>
  <c r="X335" i="14"/>
  <c r="X334" i="14"/>
  <c r="X333" i="14"/>
  <c r="X332" i="14"/>
  <c r="X331" i="14"/>
  <c r="X330" i="14"/>
  <c r="X329" i="14"/>
  <c r="X328" i="14"/>
  <c r="X327" i="14"/>
  <c r="X326" i="14"/>
  <c r="X325" i="14"/>
  <c r="X324" i="14"/>
  <c r="X323" i="14"/>
  <c r="X322" i="14"/>
  <c r="X321" i="14"/>
  <c r="X320" i="14"/>
  <c r="X319" i="14"/>
  <c r="X318" i="14"/>
  <c r="X317" i="14"/>
  <c r="X316" i="14"/>
  <c r="X315" i="14"/>
  <c r="X314" i="14"/>
  <c r="X313" i="14"/>
  <c r="X312" i="14"/>
  <c r="X311" i="14"/>
  <c r="X310" i="14"/>
  <c r="X309" i="14"/>
  <c r="X308" i="14"/>
  <c r="X307" i="14"/>
  <c r="X306" i="14"/>
  <c r="X305" i="14"/>
  <c r="X304" i="14"/>
  <c r="X303" i="14"/>
  <c r="X302" i="14"/>
  <c r="X301" i="14"/>
  <c r="X300" i="14"/>
  <c r="X299" i="14"/>
  <c r="X298" i="14"/>
  <c r="X297" i="14"/>
  <c r="X296" i="14"/>
  <c r="X295" i="14"/>
  <c r="X294" i="14"/>
  <c r="X293" i="14"/>
  <c r="X292" i="14"/>
  <c r="X291" i="14"/>
  <c r="X290" i="14"/>
  <c r="X289" i="14"/>
  <c r="X288" i="14"/>
  <c r="X287" i="14"/>
  <c r="X286" i="14"/>
  <c r="X285" i="14"/>
  <c r="X284" i="14"/>
  <c r="X283" i="14"/>
  <c r="X282" i="14"/>
  <c r="X281" i="14"/>
  <c r="X280" i="14"/>
  <c r="X279" i="14"/>
  <c r="X278" i="14"/>
  <c r="X277" i="14"/>
  <c r="X276" i="14"/>
  <c r="X275" i="14"/>
  <c r="X274" i="14"/>
  <c r="X273" i="14"/>
  <c r="X272" i="14"/>
  <c r="X271" i="14"/>
  <c r="X270" i="14"/>
  <c r="X269" i="14"/>
  <c r="X268" i="14"/>
  <c r="X267" i="14"/>
  <c r="X266" i="14"/>
  <c r="X265" i="14"/>
  <c r="X264" i="14"/>
  <c r="X263" i="14"/>
  <c r="X262" i="14"/>
  <c r="X261" i="14"/>
  <c r="X260" i="14"/>
  <c r="X259" i="14"/>
  <c r="X258" i="14"/>
  <c r="X257" i="14"/>
  <c r="X256" i="14"/>
  <c r="X255" i="14"/>
  <c r="X254" i="14"/>
  <c r="X253" i="14"/>
  <c r="X252" i="14"/>
  <c r="X251" i="14"/>
  <c r="X250" i="14"/>
  <c r="X249" i="14"/>
  <c r="X248" i="14"/>
  <c r="X247" i="14"/>
  <c r="X246" i="14"/>
  <c r="X245" i="14"/>
  <c r="X244" i="14"/>
  <c r="X243" i="14"/>
  <c r="X242" i="14"/>
  <c r="X241" i="14"/>
  <c r="X240" i="14"/>
  <c r="X239" i="14"/>
  <c r="X238" i="14"/>
  <c r="X237" i="14"/>
  <c r="X236" i="14"/>
  <c r="X235" i="14"/>
  <c r="X234" i="14"/>
  <c r="X233" i="14"/>
  <c r="X232" i="14"/>
  <c r="X231" i="14"/>
  <c r="X230" i="14"/>
  <c r="X229" i="14"/>
  <c r="X228" i="14"/>
  <c r="X227" i="14"/>
  <c r="X226" i="14"/>
  <c r="X225" i="14"/>
  <c r="X224" i="14"/>
  <c r="X223" i="14"/>
  <c r="X222" i="14"/>
  <c r="X221" i="14"/>
  <c r="X220" i="14"/>
  <c r="X219" i="14"/>
  <c r="X218" i="14"/>
  <c r="X217" i="14"/>
  <c r="X216" i="14"/>
  <c r="X215" i="14"/>
  <c r="X214" i="14"/>
  <c r="X213" i="14"/>
  <c r="X212" i="14"/>
  <c r="X211" i="14"/>
  <c r="X210" i="14"/>
  <c r="X209" i="14"/>
  <c r="X208" i="14"/>
  <c r="X207" i="14"/>
  <c r="X206" i="14"/>
  <c r="X205" i="14"/>
  <c r="X204" i="14"/>
  <c r="X203" i="14"/>
  <c r="X202" i="14"/>
  <c r="X201" i="14"/>
  <c r="X200" i="14"/>
  <c r="X199" i="14"/>
  <c r="X198" i="14"/>
  <c r="X197" i="14"/>
  <c r="X196" i="14"/>
  <c r="X195" i="14"/>
  <c r="X194" i="14"/>
  <c r="X193" i="14"/>
  <c r="X192" i="14"/>
  <c r="X191" i="14"/>
  <c r="X190" i="14"/>
  <c r="X189" i="14"/>
  <c r="X188" i="14"/>
  <c r="X187" i="14"/>
  <c r="X186" i="14"/>
  <c r="X185" i="14"/>
  <c r="X184" i="14"/>
  <c r="X183" i="14"/>
  <c r="X182" i="14"/>
  <c r="X181" i="14"/>
  <c r="X180" i="14"/>
  <c r="X179" i="14"/>
  <c r="X178" i="14"/>
  <c r="X177" i="14"/>
  <c r="X176" i="14"/>
  <c r="X175" i="14"/>
  <c r="X174" i="14"/>
  <c r="X173" i="14"/>
  <c r="X172" i="14"/>
  <c r="X171" i="14"/>
  <c r="X170" i="14"/>
  <c r="X169" i="14"/>
  <c r="X168" i="14"/>
  <c r="X167" i="14"/>
  <c r="X166" i="14"/>
  <c r="X165" i="14"/>
  <c r="X164" i="14"/>
  <c r="X163" i="14"/>
  <c r="X162" i="14"/>
  <c r="X161" i="14"/>
  <c r="X160" i="14"/>
  <c r="X159" i="14"/>
  <c r="X158" i="14"/>
  <c r="X157" i="14"/>
  <c r="X156" i="14"/>
  <c r="X155" i="14"/>
  <c r="X154" i="14"/>
  <c r="X153" i="14"/>
  <c r="X152" i="14"/>
  <c r="X151" i="14"/>
  <c r="X150" i="14"/>
  <c r="X149" i="14"/>
  <c r="X148" i="14"/>
  <c r="X147" i="14"/>
  <c r="X146" i="14"/>
  <c r="X145" i="14"/>
  <c r="X144" i="14"/>
  <c r="X143" i="14"/>
  <c r="X142" i="14"/>
  <c r="X141" i="14"/>
  <c r="X140" i="14"/>
  <c r="X139" i="14"/>
  <c r="X138" i="14"/>
  <c r="X137" i="14"/>
  <c r="X136" i="14"/>
  <c r="X135" i="14"/>
  <c r="X134" i="14"/>
  <c r="X133" i="14"/>
  <c r="X132" i="14"/>
  <c r="X131" i="14"/>
  <c r="X130" i="14"/>
  <c r="X129" i="14"/>
  <c r="X128" i="14"/>
  <c r="X127" i="14"/>
  <c r="X126" i="14"/>
  <c r="X125" i="14"/>
  <c r="X124" i="14"/>
  <c r="X123" i="14"/>
  <c r="X122" i="14"/>
  <c r="X121" i="14"/>
  <c r="X120" i="14"/>
  <c r="X119" i="14"/>
  <c r="X118" i="14"/>
  <c r="X117" i="14"/>
  <c r="X116" i="14"/>
  <c r="X115" i="14"/>
  <c r="X114" i="14"/>
  <c r="X113" i="14"/>
  <c r="X112" i="14"/>
  <c r="X111" i="14"/>
  <c r="X110" i="14"/>
  <c r="X109" i="14"/>
  <c r="X108" i="14"/>
  <c r="X107" i="14"/>
  <c r="X106" i="14"/>
  <c r="X105" i="14"/>
  <c r="X104" i="14"/>
  <c r="X103" i="14"/>
  <c r="X102" i="14"/>
  <c r="X101" i="14"/>
  <c r="X100" i="14"/>
  <c r="X99" i="14"/>
  <c r="X98" i="14"/>
  <c r="X97" i="14"/>
  <c r="X96" i="14"/>
  <c r="X95" i="14"/>
  <c r="X94" i="14"/>
  <c r="X93" i="14"/>
  <c r="X92" i="14"/>
  <c r="X91" i="14"/>
  <c r="X90" i="14"/>
  <c r="X89" i="14"/>
  <c r="X88" i="14"/>
  <c r="X87" i="14"/>
  <c r="X86" i="14"/>
  <c r="X85" i="14"/>
  <c r="X84" i="14"/>
  <c r="X83" i="14"/>
  <c r="X82" i="14"/>
  <c r="X81" i="14"/>
  <c r="X80" i="14"/>
  <c r="X79" i="14"/>
  <c r="X78" i="14"/>
  <c r="X77" i="14"/>
  <c r="X76" i="14"/>
  <c r="X75" i="14"/>
  <c r="X74" i="14"/>
  <c r="X73" i="14"/>
  <c r="X72" i="14"/>
  <c r="X71" i="14"/>
  <c r="X70" i="14"/>
  <c r="X69" i="14"/>
  <c r="X68" i="14"/>
  <c r="X67" i="14"/>
  <c r="X66" i="14"/>
  <c r="X65" i="14"/>
  <c r="X64" i="14"/>
  <c r="X63" i="14"/>
  <c r="X62" i="14"/>
  <c r="X61" i="14"/>
  <c r="X60" i="14"/>
  <c r="X59" i="14"/>
  <c r="X58" i="14"/>
  <c r="X57" i="14"/>
  <c r="X56" i="14"/>
  <c r="X55" i="14"/>
  <c r="X54" i="14"/>
  <c r="X53" i="14"/>
  <c r="X52" i="14"/>
  <c r="X51" i="14"/>
  <c r="X50" i="14"/>
  <c r="X49" i="14"/>
  <c r="X48" i="14"/>
  <c r="X47" i="14"/>
  <c r="X46" i="14"/>
  <c r="X45" i="14"/>
  <c r="X44" i="14"/>
  <c r="X43" i="14"/>
  <c r="X42" i="14"/>
  <c r="X41" i="14"/>
  <c r="X40" i="14"/>
  <c r="X39" i="14"/>
  <c r="X38" i="14"/>
  <c r="X37" i="14"/>
  <c r="X36" i="14"/>
  <c r="X35" i="14"/>
  <c r="X34" i="14"/>
  <c r="X33" i="14"/>
  <c r="X32" i="14"/>
  <c r="X31" i="14"/>
  <c r="X30" i="14"/>
  <c r="X29" i="14"/>
  <c r="X28" i="14"/>
  <c r="X27" i="14"/>
  <c r="X26" i="14"/>
  <c r="X25" i="14"/>
  <c r="X24" i="14"/>
  <c r="X23" i="14"/>
  <c r="X22" i="14"/>
  <c r="X21" i="14"/>
  <c r="X20" i="14"/>
  <c r="X19" i="14"/>
  <c r="X18" i="14"/>
  <c r="X17" i="14"/>
  <c r="X16" i="14"/>
  <c r="X15" i="14"/>
  <c r="X14" i="14"/>
  <c r="X13" i="14"/>
  <c r="X12" i="14"/>
  <c r="X11" i="14"/>
  <c r="X10" i="14"/>
  <c r="X9" i="14"/>
  <c r="X8" i="14"/>
  <c r="X7" i="14"/>
  <c r="X6" i="14"/>
  <c r="X5" i="14"/>
  <c r="X4" i="14"/>
  <c r="X3" i="14"/>
  <c r="Y314" i="13"/>
  <c r="Y313" i="13"/>
  <c r="Y312" i="13"/>
  <c r="Y311" i="13"/>
  <c r="Y310" i="13"/>
  <c r="Y309" i="13"/>
  <c r="Y308" i="13"/>
  <c r="Y307" i="13"/>
  <c r="Y306" i="13"/>
  <c r="Y305" i="13"/>
  <c r="Y304" i="13"/>
  <c r="Y303" i="13"/>
  <c r="Y302" i="13"/>
  <c r="Y301" i="13"/>
  <c r="Y300" i="13"/>
  <c r="Y299" i="13"/>
  <c r="Y298" i="13"/>
  <c r="Y297" i="13"/>
  <c r="Y296" i="13"/>
  <c r="Y295" i="13"/>
  <c r="Y294" i="13"/>
  <c r="Y293" i="13"/>
  <c r="Y292" i="13"/>
  <c r="Y291" i="13"/>
  <c r="Y290" i="13"/>
  <c r="Y289" i="13"/>
  <c r="Y288" i="13"/>
  <c r="Y287" i="13"/>
  <c r="Y286" i="13"/>
  <c r="Y285" i="13"/>
  <c r="Y284" i="13"/>
  <c r="Y283" i="13"/>
  <c r="Y282" i="13"/>
  <c r="Y281" i="13"/>
  <c r="Y280" i="13"/>
  <c r="Y279" i="13"/>
  <c r="Y278" i="13"/>
  <c r="Y277" i="13"/>
  <c r="Y276" i="13"/>
  <c r="Y275" i="13"/>
  <c r="Y274" i="13"/>
  <c r="Y273" i="13"/>
  <c r="Y272" i="13"/>
  <c r="Y271" i="13"/>
  <c r="Y270" i="13"/>
  <c r="Y269" i="13"/>
  <c r="Y268" i="13"/>
  <c r="Y267" i="13"/>
  <c r="Y266" i="13"/>
  <c r="Y265" i="13"/>
  <c r="Y264" i="13"/>
  <c r="Y263" i="13"/>
  <c r="Y262" i="13"/>
  <c r="Y261" i="13"/>
  <c r="Y260" i="13"/>
  <c r="Y259" i="13"/>
  <c r="Y258" i="13"/>
  <c r="Y257" i="13"/>
  <c r="Y256" i="13"/>
  <c r="Y255" i="13"/>
  <c r="Y254" i="13"/>
  <c r="Y253" i="13"/>
  <c r="Y252" i="13"/>
  <c r="Y251" i="13"/>
  <c r="Y250" i="13"/>
  <c r="Y249" i="13"/>
  <c r="Y248" i="13"/>
  <c r="Y247" i="13"/>
  <c r="Y246" i="13"/>
  <c r="Y245" i="13"/>
  <c r="Y244" i="13"/>
  <c r="Y243" i="13"/>
  <c r="Y242" i="13"/>
  <c r="Y241" i="13"/>
  <c r="Y240" i="13"/>
  <c r="Y239" i="13"/>
  <c r="Y238" i="13"/>
  <c r="Y237" i="13"/>
  <c r="Y236" i="13"/>
  <c r="Y235" i="13"/>
  <c r="Y234" i="13"/>
  <c r="Y233" i="13"/>
  <c r="Y232" i="13"/>
  <c r="Y231" i="13"/>
  <c r="Y230" i="13"/>
  <c r="Y229" i="13"/>
  <c r="Y228" i="13"/>
  <c r="Y227" i="13"/>
  <c r="Y226" i="13"/>
  <c r="Y225" i="13"/>
  <c r="Y224" i="13"/>
  <c r="Y223" i="13"/>
  <c r="Y222" i="13"/>
  <c r="Y221" i="13"/>
  <c r="Y220" i="13"/>
  <c r="Y219" i="13"/>
  <c r="Y218" i="13"/>
  <c r="Y217" i="13"/>
  <c r="Y216" i="13"/>
  <c r="Y215" i="13"/>
  <c r="Y214" i="13"/>
  <c r="Y213" i="13"/>
  <c r="Y212" i="13"/>
  <c r="Y211" i="13"/>
  <c r="Y210" i="13"/>
  <c r="Y209" i="13"/>
  <c r="Y208" i="13"/>
  <c r="Y207" i="13"/>
  <c r="Y206" i="13"/>
  <c r="Y205" i="13"/>
  <c r="Y204" i="13"/>
  <c r="Y203" i="13"/>
  <c r="Y202" i="13"/>
  <c r="Y201" i="13"/>
  <c r="Y200" i="13"/>
  <c r="Y199" i="13"/>
  <c r="Y198" i="13"/>
  <c r="Y197" i="13"/>
  <c r="Y196" i="13"/>
  <c r="Y195" i="13"/>
  <c r="Y194" i="13"/>
  <c r="Y193" i="13"/>
  <c r="Y192" i="13"/>
  <c r="Y191" i="13"/>
  <c r="Y190" i="13"/>
  <c r="Y189" i="13"/>
  <c r="Y188" i="13"/>
  <c r="Y187" i="13"/>
  <c r="Y186" i="13"/>
  <c r="Y185" i="13"/>
  <c r="Y184" i="13"/>
  <c r="Y183" i="13"/>
  <c r="Y182" i="13"/>
  <c r="Y181" i="13"/>
  <c r="Y180" i="13"/>
  <c r="Y179" i="13"/>
  <c r="Y178" i="13"/>
  <c r="Y177" i="13"/>
  <c r="Y176" i="13"/>
  <c r="Y175" i="13"/>
  <c r="Y174" i="13"/>
  <c r="Y173" i="13"/>
  <c r="Y172" i="13"/>
  <c r="Y171" i="13"/>
  <c r="Y170" i="13"/>
  <c r="Y169" i="13"/>
  <c r="Y168" i="13"/>
  <c r="Y167" i="13"/>
  <c r="Y166" i="13"/>
  <c r="Y165" i="13"/>
  <c r="Y164" i="13"/>
  <c r="Y163" i="13"/>
  <c r="Y162" i="13"/>
  <c r="Y161" i="13"/>
  <c r="Y160" i="13"/>
  <c r="Y159" i="13"/>
  <c r="Y158" i="13"/>
  <c r="Y157" i="13"/>
  <c r="Y156" i="13"/>
  <c r="Y155" i="13"/>
  <c r="Y154" i="13"/>
  <c r="Y153" i="13"/>
  <c r="Y152" i="13"/>
  <c r="Y151" i="13"/>
  <c r="Y150" i="13"/>
  <c r="Y149" i="13"/>
  <c r="Y148" i="13"/>
  <c r="Y147" i="13"/>
  <c r="Y146" i="13"/>
  <c r="Y145" i="13"/>
  <c r="Y144" i="13"/>
  <c r="Y143" i="13"/>
  <c r="Y142" i="13"/>
  <c r="Y141" i="13"/>
  <c r="Y140" i="13"/>
  <c r="Y139" i="13"/>
  <c r="Y138" i="13"/>
  <c r="Y137" i="13"/>
  <c r="Y136" i="13"/>
  <c r="Y135" i="13"/>
  <c r="Y134" i="13"/>
  <c r="Y133" i="13"/>
  <c r="Y132" i="13"/>
  <c r="Y131" i="13"/>
  <c r="Y130" i="13"/>
  <c r="Y129" i="13"/>
  <c r="Y128" i="13"/>
  <c r="Y127" i="13"/>
  <c r="Y126" i="13"/>
  <c r="Y125" i="13"/>
  <c r="Y124" i="13"/>
  <c r="Y123" i="13"/>
  <c r="Y122" i="13"/>
  <c r="Y121" i="13"/>
  <c r="Y120" i="13"/>
  <c r="Y119" i="13"/>
  <c r="Y118" i="13"/>
  <c r="Y117" i="13"/>
  <c r="Y116" i="13"/>
  <c r="Y115" i="13"/>
  <c r="Y114" i="13"/>
  <c r="Y113" i="13"/>
  <c r="Y112" i="13"/>
  <c r="Y111" i="13"/>
  <c r="Y110" i="13"/>
  <c r="Y109" i="13"/>
  <c r="Y108" i="13"/>
  <c r="Y107" i="13"/>
  <c r="Y106" i="13"/>
  <c r="Y105" i="13"/>
  <c r="Y104" i="13"/>
  <c r="Y103" i="13"/>
  <c r="Y102" i="13"/>
  <c r="Y101" i="13"/>
  <c r="Y100" i="13"/>
  <c r="Y99" i="13"/>
  <c r="Y98" i="13"/>
  <c r="Y97" i="13"/>
  <c r="Y96" i="13"/>
  <c r="Y95" i="13"/>
  <c r="Y94" i="13"/>
  <c r="Y93" i="13"/>
  <c r="Y92" i="13"/>
  <c r="Y91" i="13"/>
  <c r="Y90" i="13"/>
  <c r="Y89" i="13"/>
  <c r="Y88" i="13"/>
  <c r="Y87" i="13"/>
  <c r="Y86" i="13"/>
  <c r="Y85" i="13"/>
  <c r="Y84" i="13"/>
  <c r="Y83" i="13"/>
  <c r="Y82" i="13"/>
  <c r="Y81" i="13"/>
  <c r="Y80" i="13"/>
  <c r="Y79" i="13"/>
  <c r="Y78" i="13"/>
  <c r="Y77" i="13"/>
  <c r="Y76" i="13"/>
  <c r="Y75" i="13"/>
  <c r="Y74" i="13"/>
  <c r="Y73" i="13"/>
  <c r="Y72" i="13"/>
  <c r="Y71" i="13"/>
  <c r="Y70" i="13"/>
  <c r="Y69" i="13"/>
  <c r="Y68" i="13"/>
  <c r="Y67" i="13"/>
  <c r="Y66" i="13"/>
  <c r="Y65" i="13"/>
  <c r="Y64" i="13"/>
  <c r="Y63" i="13"/>
  <c r="Y62" i="13"/>
  <c r="Y61" i="13"/>
  <c r="Y60" i="13"/>
  <c r="Y59" i="13"/>
  <c r="Y58" i="13"/>
  <c r="Y57" i="13"/>
  <c r="Y56" i="13"/>
  <c r="Y55" i="13"/>
  <c r="Y54" i="13"/>
  <c r="Y53" i="13"/>
  <c r="Y52" i="13"/>
  <c r="Y51" i="13"/>
  <c r="Y50" i="13"/>
  <c r="Y49" i="13"/>
  <c r="Y48" i="13"/>
  <c r="Y47" i="13"/>
  <c r="Y46" i="13"/>
  <c r="Y45" i="13"/>
  <c r="Y44" i="13"/>
  <c r="Y43" i="13"/>
  <c r="Y42" i="13"/>
  <c r="Y41" i="13"/>
  <c r="Y40" i="13"/>
  <c r="Y39" i="13"/>
  <c r="Y38" i="13"/>
  <c r="Y37" i="13"/>
  <c r="Y36" i="13"/>
  <c r="Y35" i="13"/>
  <c r="Y34" i="13"/>
  <c r="Y33" i="13"/>
  <c r="Y32" i="13"/>
  <c r="Y31" i="13"/>
  <c r="Y30" i="13"/>
  <c r="Y29" i="13"/>
  <c r="Y28" i="13"/>
  <c r="Y27" i="13"/>
  <c r="Y26" i="13"/>
  <c r="Y25" i="13"/>
  <c r="Y24" i="13"/>
  <c r="Y23" i="13"/>
  <c r="Y22" i="13"/>
  <c r="Y21" i="13"/>
  <c r="Y20" i="13"/>
  <c r="Y19" i="13"/>
  <c r="Y18" i="13"/>
  <c r="Y17" i="13"/>
  <c r="Y16" i="13"/>
  <c r="Y15" i="13"/>
  <c r="Y14" i="13"/>
  <c r="Y13" i="13"/>
  <c r="Y12" i="13"/>
  <c r="Y11" i="13"/>
  <c r="Y10" i="13"/>
  <c r="Y9" i="13"/>
  <c r="Y8" i="13"/>
  <c r="Y7" i="13"/>
  <c r="Y6" i="13"/>
  <c r="Y5" i="13"/>
  <c r="Y4" i="13"/>
  <c r="Y3" i="13"/>
  <c r="B82" i="20" l="1"/>
  <c r="B118" i="20"/>
  <c r="B136" i="20"/>
  <c r="A101" i="20"/>
  <c r="A119" i="20"/>
  <c r="A137" i="20"/>
  <c r="A83" i="20"/>
  <c r="B100" i="20"/>
  <c r="Z314" i="13"/>
  <c r="Z313" i="13"/>
  <c r="Z312" i="13"/>
  <c r="Z311" i="13"/>
  <c r="Z310" i="13"/>
  <c r="Z309" i="13"/>
  <c r="Z308" i="13"/>
  <c r="Z307" i="13"/>
  <c r="Z306" i="13"/>
  <c r="Z305" i="13"/>
  <c r="Z304" i="13"/>
  <c r="Z303" i="13"/>
  <c r="Z302" i="13"/>
  <c r="Z301" i="13"/>
  <c r="Z300" i="13"/>
  <c r="Z299" i="13"/>
  <c r="Z298" i="13"/>
  <c r="Z297" i="13"/>
  <c r="Z296" i="13"/>
  <c r="Z295" i="13"/>
  <c r="Z294" i="13"/>
  <c r="Z293" i="13"/>
  <c r="Z292" i="13"/>
  <c r="Z291" i="13"/>
  <c r="Z290" i="13"/>
  <c r="Z289" i="13"/>
  <c r="Z288" i="13"/>
  <c r="Z287" i="13"/>
  <c r="Z286" i="13"/>
  <c r="Z285" i="13"/>
  <c r="Z284" i="13"/>
  <c r="Z283" i="13"/>
  <c r="Z282" i="13"/>
  <c r="Z281" i="13"/>
  <c r="Z280" i="13"/>
  <c r="Z279" i="13"/>
  <c r="Z278" i="13"/>
  <c r="Z277" i="13"/>
  <c r="Z276" i="13"/>
  <c r="Z275" i="13"/>
  <c r="Z274" i="13"/>
  <c r="Z273" i="13"/>
  <c r="Z272" i="13"/>
  <c r="Z271" i="13"/>
  <c r="Z270" i="13"/>
  <c r="Z269" i="13"/>
  <c r="Z268" i="13"/>
  <c r="Z267" i="13"/>
  <c r="Z266" i="13"/>
  <c r="Z265" i="13"/>
  <c r="Z264" i="13"/>
  <c r="Z263" i="13"/>
  <c r="Z262" i="13"/>
  <c r="Z261" i="13"/>
  <c r="Z260" i="13"/>
  <c r="Z259" i="13"/>
  <c r="Z258" i="13"/>
  <c r="Z257" i="13"/>
  <c r="Z256" i="13"/>
  <c r="Z255" i="13"/>
  <c r="Z254" i="13"/>
  <c r="Z253" i="13"/>
  <c r="Z252" i="13"/>
  <c r="Z251" i="13"/>
  <c r="Z250" i="13"/>
  <c r="Z249" i="13"/>
  <c r="Z248" i="13"/>
  <c r="Z247" i="13"/>
  <c r="Z246" i="13"/>
  <c r="Z245" i="13"/>
  <c r="Z244" i="13"/>
  <c r="Z243" i="13"/>
  <c r="Z242" i="13"/>
  <c r="Z241" i="13"/>
  <c r="Z240" i="13"/>
  <c r="Z239" i="13"/>
  <c r="Z238" i="13"/>
  <c r="Z237" i="13"/>
  <c r="Z236" i="13"/>
  <c r="Z235" i="13"/>
  <c r="Z234" i="13"/>
  <c r="Z233" i="13"/>
  <c r="Z232" i="13"/>
  <c r="Z231" i="13"/>
  <c r="Z230" i="13"/>
  <c r="Z229" i="13"/>
  <c r="Z228" i="13"/>
  <c r="Z227" i="13"/>
  <c r="Z226" i="13"/>
  <c r="Z225" i="13"/>
  <c r="Z224" i="13"/>
  <c r="Z223" i="13"/>
  <c r="Z222" i="13"/>
  <c r="Z221" i="13"/>
  <c r="Z220" i="13"/>
  <c r="Z219" i="13"/>
  <c r="Z218" i="13"/>
  <c r="Z217" i="13"/>
  <c r="Z216" i="13"/>
  <c r="Z215" i="13"/>
  <c r="Z214" i="13"/>
  <c r="Z213" i="13"/>
  <c r="Z212" i="13"/>
  <c r="Z211" i="13"/>
  <c r="Z210" i="13"/>
  <c r="Z209" i="13"/>
  <c r="Z208" i="13"/>
  <c r="Z207" i="13"/>
  <c r="Z206" i="13"/>
  <c r="Z205" i="13"/>
  <c r="Z204" i="13"/>
  <c r="Z203" i="13"/>
  <c r="Z202" i="13"/>
  <c r="Z201" i="13"/>
  <c r="Z200" i="13"/>
  <c r="Z199" i="13"/>
  <c r="Z198" i="13"/>
  <c r="Z197" i="13"/>
  <c r="Z196" i="13"/>
  <c r="Z195" i="13"/>
  <c r="Z194" i="13"/>
  <c r="Z193" i="13"/>
  <c r="Z192" i="13"/>
  <c r="Z191" i="13"/>
  <c r="Z190" i="13"/>
  <c r="Z189" i="13"/>
  <c r="Z188" i="13"/>
  <c r="Z187" i="13"/>
  <c r="Z186" i="13"/>
  <c r="Z185" i="13"/>
  <c r="Z184" i="13"/>
  <c r="Z183" i="13"/>
  <c r="Z182" i="13"/>
  <c r="Z181" i="13"/>
  <c r="Z180" i="13"/>
  <c r="Z179" i="13"/>
  <c r="Z178" i="13"/>
  <c r="Z177" i="13"/>
  <c r="Z176" i="13"/>
  <c r="Z175" i="13"/>
  <c r="Z174" i="13"/>
  <c r="Z173" i="13"/>
  <c r="Z172" i="13"/>
  <c r="Z171" i="13"/>
  <c r="Z170" i="13"/>
  <c r="Z169" i="13"/>
  <c r="Z168" i="13"/>
  <c r="Z167" i="13"/>
  <c r="Z166" i="13"/>
  <c r="Z165" i="13"/>
  <c r="Z164" i="13"/>
  <c r="Z163" i="13"/>
  <c r="Z162" i="13"/>
  <c r="Z161" i="13"/>
  <c r="Z160" i="13"/>
  <c r="Z159" i="13"/>
  <c r="Z158" i="13"/>
  <c r="Z157" i="13"/>
  <c r="Z156" i="13"/>
  <c r="Z155" i="13"/>
  <c r="Z154" i="13"/>
  <c r="Z153" i="13"/>
  <c r="Z152" i="13"/>
  <c r="Z151" i="13"/>
  <c r="Z150" i="13"/>
  <c r="Z149" i="13"/>
  <c r="Z148" i="13"/>
  <c r="Z147" i="13"/>
  <c r="Z146" i="13"/>
  <c r="Z145" i="13"/>
  <c r="Z144" i="13"/>
  <c r="Z143" i="13"/>
  <c r="Z142" i="13"/>
  <c r="Z141" i="13"/>
  <c r="Z140" i="13"/>
  <c r="Z139" i="13"/>
  <c r="Z138" i="13"/>
  <c r="Z137" i="13"/>
  <c r="Z136" i="13"/>
  <c r="Z135" i="13"/>
  <c r="Z134" i="13"/>
  <c r="Z133" i="13"/>
  <c r="Z132" i="13"/>
  <c r="Z131" i="13"/>
  <c r="Z130" i="13"/>
  <c r="Z129" i="13"/>
  <c r="Z128" i="13"/>
  <c r="Z127" i="13"/>
  <c r="Z126" i="13"/>
  <c r="Z125" i="13"/>
  <c r="Z124" i="13"/>
  <c r="Z123" i="13"/>
  <c r="Z122" i="13"/>
  <c r="Z121" i="13"/>
  <c r="Z120" i="13"/>
  <c r="Z119" i="13"/>
  <c r="Z118" i="13"/>
  <c r="Z117" i="13"/>
  <c r="Z116" i="13"/>
  <c r="Z115" i="13"/>
  <c r="Z114" i="13"/>
  <c r="Z113" i="13"/>
  <c r="Z112" i="13"/>
  <c r="Z111" i="13"/>
  <c r="Z110" i="13"/>
  <c r="Z109" i="13"/>
  <c r="Z108" i="13"/>
  <c r="Z107" i="13"/>
  <c r="Z106" i="13"/>
  <c r="Z105" i="13"/>
  <c r="Z104" i="13"/>
  <c r="Z103" i="13"/>
  <c r="Z102" i="13"/>
  <c r="Z101" i="13"/>
  <c r="Z100" i="13"/>
  <c r="Z99" i="13"/>
  <c r="Z98" i="13"/>
  <c r="Z97" i="13"/>
  <c r="Z96" i="13"/>
  <c r="Z95" i="13"/>
  <c r="Z94" i="13"/>
  <c r="Z93" i="13"/>
  <c r="Z92" i="13"/>
  <c r="Z91" i="13"/>
  <c r="Z90" i="13"/>
  <c r="Z89" i="13"/>
  <c r="Z88" i="13"/>
  <c r="Z87" i="13"/>
  <c r="Z86" i="13"/>
  <c r="Z85" i="13"/>
  <c r="Z84" i="13"/>
  <c r="Z83" i="13"/>
  <c r="Z82" i="13"/>
  <c r="Z81" i="13"/>
  <c r="Z80" i="13"/>
  <c r="Z79" i="13"/>
  <c r="Z78" i="13"/>
  <c r="Z77" i="13"/>
  <c r="Z76" i="13"/>
  <c r="Z75" i="13"/>
  <c r="Z74" i="13"/>
  <c r="Z73" i="13"/>
  <c r="Z72" i="13"/>
  <c r="Z71" i="13"/>
  <c r="Z70" i="13"/>
  <c r="Z69" i="13"/>
  <c r="Z68" i="13"/>
  <c r="Z67" i="13"/>
  <c r="Z66" i="13"/>
  <c r="Z65" i="13"/>
  <c r="Z64" i="13"/>
  <c r="Z63" i="13"/>
  <c r="Z62" i="13"/>
  <c r="Z61" i="13"/>
  <c r="Z60" i="13"/>
  <c r="Z59" i="13"/>
  <c r="Z58" i="13"/>
  <c r="Z57" i="13"/>
  <c r="Z56" i="13"/>
  <c r="Z55" i="13"/>
  <c r="Z54" i="13"/>
  <c r="Z53" i="13"/>
  <c r="Z52" i="13"/>
  <c r="Z51" i="13"/>
  <c r="Z50" i="13"/>
  <c r="Z49" i="13"/>
  <c r="Z48" i="13"/>
  <c r="Z47" i="13"/>
  <c r="Z46" i="13"/>
  <c r="Z45" i="13"/>
  <c r="Z44" i="13"/>
  <c r="Z43" i="13"/>
  <c r="Z42" i="13"/>
  <c r="Z41" i="13"/>
  <c r="Z40" i="13"/>
  <c r="Z39" i="13"/>
  <c r="Z38" i="13"/>
  <c r="Z37" i="13"/>
  <c r="Z36" i="13"/>
  <c r="Z35" i="13"/>
  <c r="Z34" i="13"/>
  <c r="Z33" i="13"/>
  <c r="Z32" i="13"/>
  <c r="Z31" i="13"/>
  <c r="Z30" i="13"/>
  <c r="Z29" i="13"/>
  <c r="Z28" i="13"/>
  <c r="Z27" i="13"/>
  <c r="Z26" i="13"/>
  <c r="Z25" i="13"/>
  <c r="Z24" i="13"/>
  <c r="Z23" i="13"/>
  <c r="Z22" i="13"/>
  <c r="Z21" i="13"/>
  <c r="Z20" i="13"/>
  <c r="Z19" i="13"/>
  <c r="Z18" i="13"/>
  <c r="Z17" i="13"/>
  <c r="Z16" i="13"/>
  <c r="Z15" i="13"/>
  <c r="Z14" i="13"/>
  <c r="Z13" i="13"/>
  <c r="Z12" i="13"/>
  <c r="Z11" i="13"/>
  <c r="Z10" i="13"/>
  <c r="Z9" i="13"/>
  <c r="Z8" i="13"/>
  <c r="Z7" i="13"/>
  <c r="Z6" i="13"/>
  <c r="Z5" i="13"/>
  <c r="Z4" i="13"/>
  <c r="Z3" i="13"/>
  <c r="BI1" i="5"/>
  <c r="CS1" i="5"/>
  <c r="CA1" i="5"/>
  <c r="DK1" i="5"/>
  <c r="AA2" i="13"/>
  <c r="AA1" i="13" s="1"/>
  <c r="B137" i="20" l="1"/>
  <c r="B83" i="20"/>
  <c r="B119" i="20"/>
  <c r="A102" i="20"/>
  <c r="A84" i="20"/>
  <c r="A120" i="20"/>
  <c r="A138" i="20"/>
  <c r="B101" i="20"/>
  <c r="DL1" i="5"/>
  <c r="BJ1" i="5"/>
  <c r="CT1" i="5"/>
  <c r="CB1" i="5"/>
  <c r="AB2" i="13"/>
  <c r="AB1" i="13" s="1"/>
  <c r="AA314" i="13"/>
  <c r="AA313" i="13"/>
  <c r="AA312" i="13"/>
  <c r="AA311" i="13"/>
  <c r="AA310" i="13"/>
  <c r="AA309" i="13"/>
  <c r="AA308" i="13"/>
  <c r="AA307" i="13"/>
  <c r="AA306" i="13"/>
  <c r="AA305" i="13"/>
  <c r="AA304" i="13"/>
  <c r="AA303" i="13"/>
  <c r="AA302" i="13"/>
  <c r="AA301" i="13"/>
  <c r="AA300" i="13"/>
  <c r="AA299" i="13"/>
  <c r="AA298" i="13"/>
  <c r="AA297" i="13"/>
  <c r="AA296" i="13"/>
  <c r="AA295" i="13"/>
  <c r="AA294" i="13"/>
  <c r="AA293" i="13"/>
  <c r="AA292" i="13"/>
  <c r="AA291" i="13"/>
  <c r="AA290" i="13"/>
  <c r="AA289" i="13"/>
  <c r="AA288" i="13"/>
  <c r="AA287" i="13"/>
  <c r="AA286" i="13"/>
  <c r="AA285" i="13"/>
  <c r="AA284" i="13"/>
  <c r="AA283" i="13"/>
  <c r="AA282" i="13"/>
  <c r="AA281" i="13"/>
  <c r="AA280" i="13"/>
  <c r="AA279" i="13"/>
  <c r="AA278" i="13"/>
  <c r="AA277" i="13"/>
  <c r="AA276" i="13"/>
  <c r="AA275" i="13"/>
  <c r="AA274" i="13"/>
  <c r="AA273" i="13"/>
  <c r="AA272" i="13"/>
  <c r="AA271" i="13"/>
  <c r="AA270" i="13"/>
  <c r="AA269" i="13"/>
  <c r="AA268" i="13"/>
  <c r="AA267" i="13"/>
  <c r="AA266" i="13"/>
  <c r="AA265" i="13"/>
  <c r="AA264" i="13"/>
  <c r="AA263" i="13"/>
  <c r="AA262" i="13"/>
  <c r="AA261" i="13"/>
  <c r="AA260" i="13"/>
  <c r="AA259" i="13"/>
  <c r="AA258" i="13"/>
  <c r="AA257" i="13"/>
  <c r="AA256" i="13"/>
  <c r="AA255" i="13"/>
  <c r="AA254" i="13"/>
  <c r="AA253" i="13"/>
  <c r="AA252" i="13"/>
  <c r="AA251" i="13"/>
  <c r="AA250" i="13"/>
  <c r="AA249" i="13"/>
  <c r="AA248" i="13"/>
  <c r="AA247" i="13"/>
  <c r="AA246" i="13"/>
  <c r="AA245" i="13"/>
  <c r="AA244" i="13"/>
  <c r="AA243" i="13"/>
  <c r="AA242" i="13"/>
  <c r="AA241" i="13"/>
  <c r="AA240" i="13"/>
  <c r="AA239" i="13"/>
  <c r="AA238" i="13"/>
  <c r="AA237" i="13"/>
  <c r="AA236" i="13"/>
  <c r="AA235" i="13"/>
  <c r="AA234" i="13"/>
  <c r="AA233" i="13"/>
  <c r="AA232" i="13"/>
  <c r="AA231" i="13"/>
  <c r="AA230" i="13"/>
  <c r="AA229" i="13"/>
  <c r="AA228" i="13"/>
  <c r="AA227" i="13"/>
  <c r="AA226" i="13"/>
  <c r="AA225" i="13"/>
  <c r="AA224" i="13"/>
  <c r="AA223" i="13"/>
  <c r="AA222" i="13"/>
  <c r="AA221" i="13"/>
  <c r="AA220" i="13"/>
  <c r="AA219" i="13"/>
  <c r="AA218" i="13"/>
  <c r="AA217" i="13"/>
  <c r="AA216" i="13"/>
  <c r="AA215" i="13"/>
  <c r="AA214" i="13"/>
  <c r="AA213" i="13"/>
  <c r="AA212" i="13"/>
  <c r="AA211" i="13"/>
  <c r="AA210" i="13"/>
  <c r="AA209" i="13"/>
  <c r="AA208" i="13"/>
  <c r="AA207" i="13"/>
  <c r="AA206" i="13"/>
  <c r="AA205" i="13"/>
  <c r="AA204" i="13"/>
  <c r="AA203" i="13"/>
  <c r="AA202" i="13"/>
  <c r="AA201" i="13"/>
  <c r="AA200" i="13"/>
  <c r="AA199" i="13"/>
  <c r="AA198" i="13"/>
  <c r="AA197" i="13"/>
  <c r="AA196" i="13"/>
  <c r="AA195" i="13"/>
  <c r="AA194" i="13"/>
  <c r="AA193" i="13"/>
  <c r="AA192" i="13"/>
  <c r="AA191" i="13"/>
  <c r="AA190" i="13"/>
  <c r="AA189" i="13"/>
  <c r="AA188" i="13"/>
  <c r="AA187" i="13"/>
  <c r="AA186" i="13"/>
  <c r="AA185" i="13"/>
  <c r="AA184" i="13"/>
  <c r="AA183" i="13"/>
  <c r="AA182" i="13"/>
  <c r="AA181" i="13"/>
  <c r="AA180" i="13"/>
  <c r="AA179" i="13"/>
  <c r="AA178" i="13"/>
  <c r="AA177" i="13"/>
  <c r="AA176" i="13"/>
  <c r="AA175" i="13"/>
  <c r="AA174" i="13"/>
  <c r="AA173" i="13"/>
  <c r="AA172" i="13"/>
  <c r="AA171" i="13"/>
  <c r="AA170" i="13"/>
  <c r="AA169" i="13"/>
  <c r="AA168" i="13"/>
  <c r="AA167" i="13"/>
  <c r="AA166" i="13"/>
  <c r="AA165" i="13"/>
  <c r="AA164" i="13"/>
  <c r="AA163" i="13"/>
  <c r="AA162" i="13"/>
  <c r="AA161" i="13"/>
  <c r="AA160" i="13"/>
  <c r="AA159" i="13"/>
  <c r="AA158" i="13"/>
  <c r="AA157" i="13"/>
  <c r="AA156" i="13"/>
  <c r="AA155" i="13"/>
  <c r="AA154" i="13"/>
  <c r="AA153" i="13"/>
  <c r="AA152" i="13"/>
  <c r="AA151" i="13"/>
  <c r="AA150" i="13"/>
  <c r="AA149" i="13"/>
  <c r="AA148" i="13"/>
  <c r="AA147" i="13"/>
  <c r="AA146" i="13"/>
  <c r="AA145" i="13"/>
  <c r="AA144" i="13"/>
  <c r="AA143" i="13"/>
  <c r="AA142" i="13"/>
  <c r="AA141" i="13"/>
  <c r="AA140" i="13"/>
  <c r="AA139" i="13"/>
  <c r="AA138" i="13"/>
  <c r="AA137" i="13"/>
  <c r="AA136" i="13"/>
  <c r="AA135" i="13"/>
  <c r="AA134" i="13"/>
  <c r="AA133" i="13"/>
  <c r="AA132" i="13"/>
  <c r="AA131" i="13"/>
  <c r="AA130" i="13"/>
  <c r="AA129" i="13"/>
  <c r="AA128" i="13"/>
  <c r="AA127" i="13"/>
  <c r="AA126" i="13"/>
  <c r="AA125" i="13"/>
  <c r="AA124" i="13"/>
  <c r="AA123" i="13"/>
  <c r="AA122" i="13"/>
  <c r="AA121" i="13"/>
  <c r="AA120" i="13"/>
  <c r="AA119" i="13"/>
  <c r="AA118" i="13"/>
  <c r="AA117" i="13"/>
  <c r="AA116" i="13"/>
  <c r="AA115" i="13"/>
  <c r="AA114" i="13"/>
  <c r="AA113" i="13"/>
  <c r="AA112" i="13"/>
  <c r="AA111" i="13"/>
  <c r="AA110" i="13"/>
  <c r="AA109" i="13"/>
  <c r="AA108" i="13"/>
  <c r="AA107" i="13"/>
  <c r="AA106" i="13"/>
  <c r="AA105" i="13"/>
  <c r="AA104" i="13"/>
  <c r="AA103" i="13"/>
  <c r="AA102" i="13"/>
  <c r="AA101" i="13"/>
  <c r="AA100" i="13"/>
  <c r="AA99" i="13"/>
  <c r="AA98" i="13"/>
  <c r="AA97" i="13"/>
  <c r="AA96" i="13"/>
  <c r="AA95" i="13"/>
  <c r="AA94" i="13"/>
  <c r="AA93" i="13"/>
  <c r="AA92" i="13"/>
  <c r="AA91" i="13"/>
  <c r="AA90" i="13"/>
  <c r="AA89" i="13"/>
  <c r="AA88" i="13"/>
  <c r="AA87" i="13"/>
  <c r="AA86" i="13"/>
  <c r="AA85" i="13"/>
  <c r="AA84" i="13"/>
  <c r="AA83" i="13"/>
  <c r="AA82" i="13"/>
  <c r="AA81" i="13"/>
  <c r="AA80" i="13"/>
  <c r="AA79" i="13"/>
  <c r="AA78" i="13"/>
  <c r="AA77" i="13"/>
  <c r="AA76" i="13"/>
  <c r="AA75" i="13"/>
  <c r="AA74" i="13"/>
  <c r="AA73" i="13"/>
  <c r="AA72" i="13"/>
  <c r="AA71" i="13"/>
  <c r="AA70" i="13"/>
  <c r="AA69" i="13"/>
  <c r="AA68" i="13"/>
  <c r="AA67" i="13"/>
  <c r="AA66" i="13"/>
  <c r="AA65" i="13"/>
  <c r="AA64" i="13"/>
  <c r="AA63" i="13"/>
  <c r="AA62" i="13"/>
  <c r="AA61" i="13"/>
  <c r="AA60" i="13"/>
  <c r="AA59" i="13"/>
  <c r="AA58" i="13"/>
  <c r="AA57" i="13"/>
  <c r="AA56" i="13"/>
  <c r="AA55" i="13"/>
  <c r="AA54" i="13"/>
  <c r="AA53" i="13"/>
  <c r="AA52" i="13"/>
  <c r="AA51" i="13"/>
  <c r="AA50" i="13"/>
  <c r="AA49" i="13"/>
  <c r="AA48" i="13"/>
  <c r="AA47" i="13"/>
  <c r="AA46" i="13"/>
  <c r="AA45" i="13"/>
  <c r="AA44" i="13"/>
  <c r="AA43" i="13"/>
  <c r="AA42" i="13"/>
  <c r="AA41" i="13"/>
  <c r="AA40" i="13"/>
  <c r="AA39" i="13"/>
  <c r="AA38" i="13"/>
  <c r="AA37" i="13"/>
  <c r="AA36" i="13"/>
  <c r="AA35" i="13"/>
  <c r="AA34" i="13"/>
  <c r="AA33" i="13"/>
  <c r="AA32" i="13"/>
  <c r="AA31" i="13"/>
  <c r="AA30" i="13"/>
  <c r="AA29" i="13"/>
  <c r="AA28" i="13"/>
  <c r="AA27" i="13"/>
  <c r="AA26" i="13"/>
  <c r="AA25" i="13"/>
  <c r="AA24" i="13"/>
  <c r="AA23" i="13"/>
  <c r="AA22" i="13"/>
  <c r="AA21" i="13"/>
  <c r="AA20" i="13"/>
  <c r="AA19" i="13"/>
  <c r="AA18" i="13"/>
  <c r="AA17" i="13"/>
  <c r="AA16" i="13"/>
  <c r="AA15" i="13"/>
  <c r="AA14" i="13"/>
  <c r="AA13" i="13"/>
  <c r="AA12" i="13"/>
  <c r="AA11" i="13"/>
  <c r="AA10" i="13"/>
  <c r="AA9" i="13"/>
  <c r="AA8" i="13"/>
  <c r="AA7" i="13"/>
  <c r="AA6" i="13"/>
  <c r="AA5" i="13"/>
  <c r="AA4" i="13"/>
  <c r="AA3" i="13"/>
  <c r="B138" i="20" l="1"/>
  <c r="B120" i="20"/>
  <c r="B84" i="20"/>
  <c r="A103" i="20"/>
  <c r="A121" i="20"/>
  <c r="A85" i="20"/>
  <c r="A139" i="20"/>
  <c r="B102" i="20"/>
  <c r="AB314" i="13"/>
  <c r="AB313" i="13"/>
  <c r="AB312" i="13"/>
  <c r="AB311" i="13"/>
  <c r="AB310" i="13"/>
  <c r="AB309" i="13"/>
  <c r="AB308" i="13"/>
  <c r="AB307" i="13"/>
  <c r="AB306" i="13"/>
  <c r="AB305" i="13"/>
  <c r="AB304" i="13"/>
  <c r="AB303" i="13"/>
  <c r="AB302" i="13"/>
  <c r="AB301" i="13"/>
  <c r="AB300" i="13"/>
  <c r="AB299" i="13"/>
  <c r="AB298" i="13"/>
  <c r="AB297" i="13"/>
  <c r="AB296" i="13"/>
  <c r="AB295" i="13"/>
  <c r="AB294" i="13"/>
  <c r="AB293" i="13"/>
  <c r="AB292" i="13"/>
  <c r="AB291" i="13"/>
  <c r="AB290" i="13"/>
  <c r="AB289" i="13"/>
  <c r="AB288" i="13"/>
  <c r="AB287" i="13"/>
  <c r="AB286" i="13"/>
  <c r="AB285" i="13"/>
  <c r="AB284" i="13"/>
  <c r="AB283" i="13"/>
  <c r="AB282" i="13"/>
  <c r="AB281" i="13"/>
  <c r="AB280" i="13"/>
  <c r="AB279" i="13"/>
  <c r="AB278" i="13"/>
  <c r="AB277" i="13"/>
  <c r="AB276" i="13"/>
  <c r="AB275" i="13"/>
  <c r="AB274" i="13"/>
  <c r="AB273" i="13"/>
  <c r="AB272" i="13"/>
  <c r="AB271" i="13"/>
  <c r="AB270" i="13"/>
  <c r="AB269" i="13"/>
  <c r="AB268" i="13"/>
  <c r="AB267" i="13"/>
  <c r="AB266" i="13"/>
  <c r="AB265" i="13"/>
  <c r="AB264" i="13"/>
  <c r="AB263" i="13"/>
  <c r="AB262" i="13"/>
  <c r="AB261" i="13"/>
  <c r="AB260" i="13"/>
  <c r="AB259" i="13"/>
  <c r="AB258" i="13"/>
  <c r="AB257" i="13"/>
  <c r="AB256" i="13"/>
  <c r="AB255" i="13"/>
  <c r="AB254" i="13"/>
  <c r="AB253" i="13"/>
  <c r="AB252" i="13"/>
  <c r="AB251" i="13"/>
  <c r="AB250" i="13"/>
  <c r="AB249" i="13"/>
  <c r="AB248" i="13"/>
  <c r="AB247" i="13"/>
  <c r="AB246" i="13"/>
  <c r="AB245" i="13"/>
  <c r="AB244" i="13"/>
  <c r="AB243" i="13"/>
  <c r="AB242" i="13"/>
  <c r="AB241" i="13"/>
  <c r="AB240" i="13"/>
  <c r="AB239" i="13"/>
  <c r="AB238" i="13"/>
  <c r="AB237" i="13"/>
  <c r="AB236" i="13"/>
  <c r="AB235" i="13"/>
  <c r="AB234" i="13"/>
  <c r="AB233" i="13"/>
  <c r="AB232" i="13"/>
  <c r="AB231" i="13"/>
  <c r="AB230" i="13"/>
  <c r="AB229" i="13"/>
  <c r="AB228" i="13"/>
  <c r="AB227" i="13"/>
  <c r="AB226" i="13"/>
  <c r="AB225" i="13"/>
  <c r="AB224" i="13"/>
  <c r="AB223" i="13"/>
  <c r="AB222" i="13"/>
  <c r="AB221" i="13"/>
  <c r="AB220" i="13"/>
  <c r="AB219" i="13"/>
  <c r="AB218" i="13"/>
  <c r="AB217" i="13"/>
  <c r="AB216" i="13"/>
  <c r="AB215" i="13"/>
  <c r="AB214" i="13"/>
  <c r="AB213" i="13"/>
  <c r="AB212" i="13"/>
  <c r="AB211" i="13"/>
  <c r="AB210" i="13"/>
  <c r="AB209" i="13"/>
  <c r="AB208" i="13"/>
  <c r="AB207" i="13"/>
  <c r="AB206" i="13"/>
  <c r="AB205" i="13"/>
  <c r="AB204" i="13"/>
  <c r="AB203" i="13"/>
  <c r="AB202" i="13"/>
  <c r="AB201" i="13"/>
  <c r="AB200" i="13"/>
  <c r="AB199" i="13"/>
  <c r="AB198" i="13"/>
  <c r="AB197" i="13"/>
  <c r="AB196" i="13"/>
  <c r="AB195" i="13"/>
  <c r="AB194" i="13"/>
  <c r="AB193" i="13"/>
  <c r="AB192" i="13"/>
  <c r="AB191" i="13"/>
  <c r="AB190" i="13"/>
  <c r="AB189" i="13"/>
  <c r="AB188" i="13"/>
  <c r="AB187" i="13"/>
  <c r="AB186" i="13"/>
  <c r="AB185" i="13"/>
  <c r="AB184" i="13"/>
  <c r="AB183" i="13"/>
  <c r="AB182" i="13"/>
  <c r="AB181" i="13"/>
  <c r="AB180" i="13"/>
  <c r="AB179" i="13"/>
  <c r="AB178" i="13"/>
  <c r="AB177" i="13"/>
  <c r="AB176" i="13"/>
  <c r="AB175" i="13"/>
  <c r="AB174" i="13"/>
  <c r="AB173" i="13"/>
  <c r="AB172" i="13"/>
  <c r="AB171" i="13"/>
  <c r="AB170" i="13"/>
  <c r="AB169" i="13"/>
  <c r="AB168" i="13"/>
  <c r="AB167" i="13"/>
  <c r="AB166" i="13"/>
  <c r="AB165" i="13"/>
  <c r="AB164" i="13"/>
  <c r="AB163" i="13"/>
  <c r="AB162" i="13"/>
  <c r="AB161" i="13"/>
  <c r="AB160" i="13"/>
  <c r="AB159" i="13"/>
  <c r="AB158" i="13"/>
  <c r="AB157" i="13"/>
  <c r="AB156" i="13"/>
  <c r="AB155" i="13"/>
  <c r="AB154" i="13"/>
  <c r="AB153" i="13"/>
  <c r="AB152" i="13"/>
  <c r="AB151" i="13"/>
  <c r="AB150" i="13"/>
  <c r="AB149" i="13"/>
  <c r="AB148" i="13"/>
  <c r="AB147" i="13"/>
  <c r="AB146" i="13"/>
  <c r="AB145" i="13"/>
  <c r="AB144" i="13"/>
  <c r="AB143" i="13"/>
  <c r="AB142" i="13"/>
  <c r="AB141" i="13"/>
  <c r="AB140" i="13"/>
  <c r="AB139" i="13"/>
  <c r="AB138" i="13"/>
  <c r="AB137" i="13"/>
  <c r="AB136" i="13"/>
  <c r="AB135" i="13"/>
  <c r="AB134" i="13"/>
  <c r="AB133" i="13"/>
  <c r="AB132" i="13"/>
  <c r="AB131" i="13"/>
  <c r="AB130" i="13"/>
  <c r="AB129" i="13"/>
  <c r="AB128" i="13"/>
  <c r="AB127" i="13"/>
  <c r="AB126" i="13"/>
  <c r="AB125" i="13"/>
  <c r="AB124" i="13"/>
  <c r="AB123" i="13"/>
  <c r="AB122" i="13"/>
  <c r="AB121" i="13"/>
  <c r="AB120" i="13"/>
  <c r="AB119" i="13"/>
  <c r="AB118" i="13"/>
  <c r="AB117" i="13"/>
  <c r="AB116" i="13"/>
  <c r="AB115" i="13"/>
  <c r="AB114" i="13"/>
  <c r="AB113" i="13"/>
  <c r="AB112" i="13"/>
  <c r="AB111" i="13"/>
  <c r="AB110" i="13"/>
  <c r="AB109" i="13"/>
  <c r="AB108" i="13"/>
  <c r="AB107" i="13"/>
  <c r="AB106" i="13"/>
  <c r="AB105" i="13"/>
  <c r="AB104" i="13"/>
  <c r="AB103" i="13"/>
  <c r="AB102" i="13"/>
  <c r="AB101" i="13"/>
  <c r="AB100" i="13"/>
  <c r="AB99" i="13"/>
  <c r="AB98" i="13"/>
  <c r="AB97" i="13"/>
  <c r="AB96" i="13"/>
  <c r="AB95" i="13"/>
  <c r="AB94" i="13"/>
  <c r="AB93" i="13"/>
  <c r="AB92" i="13"/>
  <c r="AB91" i="13"/>
  <c r="AB90" i="13"/>
  <c r="AB89" i="13"/>
  <c r="AB88" i="13"/>
  <c r="AB87" i="13"/>
  <c r="AB86" i="13"/>
  <c r="AB85" i="13"/>
  <c r="AB84" i="13"/>
  <c r="AB83" i="13"/>
  <c r="AB82" i="13"/>
  <c r="AB81" i="13"/>
  <c r="AB80" i="13"/>
  <c r="AB79" i="13"/>
  <c r="AB78" i="13"/>
  <c r="AB77" i="13"/>
  <c r="AB76" i="13"/>
  <c r="AB75" i="13"/>
  <c r="AB74" i="13"/>
  <c r="AB73" i="13"/>
  <c r="AB72" i="13"/>
  <c r="AB71" i="13"/>
  <c r="AB70" i="13"/>
  <c r="AB69" i="13"/>
  <c r="AB68" i="13"/>
  <c r="AB67" i="13"/>
  <c r="AB66" i="13"/>
  <c r="AB65" i="13"/>
  <c r="AB64" i="13"/>
  <c r="AB63" i="13"/>
  <c r="AB62" i="13"/>
  <c r="AB61" i="13"/>
  <c r="AB60" i="13"/>
  <c r="AB59" i="13"/>
  <c r="AB58" i="13"/>
  <c r="AB57" i="13"/>
  <c r="AB56" i="13"/>
  <c r="AB55" i="13"/>
  <c r="AB54" i="13"/>
  <c r="AB53" i="13"/>
  <c r="AB52" i="13"/>
  <c r="AB51" i="13"/>
  <c r="AB50" i="13"/>
  <c r="AB49" i="13"/>
  <c r="AB48" i="13"/>
  <c r="AB47" i="13"/>
  <c r="AB46" i="13"/>
  <c r="AB45" i="13"/>
  <c r="AB44" i="13"/>
  <c r="AB43" i="13"/>
  <c r="AB42" i="13"/>
  <c r="AB41" i="13"/>
  <c r="AB40" i="13"/>
  <c r="AB39" i="13"/>
  <c r="AB38" i="13"/>
  <c r="AB37" i="13"/>
  <c r="AB36" i="13"/>
  <c r="AB35" i="13"/>
  <c r="AB34" i="13"/>
  <c r="AB33" i="13"/>
  <c r="AB32" i="13"/>
  <c r="AB31" i="13"/>
  <c r="AB30" i="13"/>
  <c r="AB29" i="13"/>
  <c r="AB28" i="13"/>
  <c r="AB27" i="13"/>
  <c r="AB26" i="13"/>
  <c r="AB25" i="13"/>
  <c r="AB24" i="13"/>
  <c r="AB23" i="13"/>
  <c r="AB22" i="13"/>
  <c r="AB21" i="13"/>
  <c r="AB20" i="13"/>
  <c r="AB19" i="13"/>
  <c r="AB18" i="13"/>
  <c r="AB17" i="13"/>
  <c r="AB16" i="13"/>
  <c r="AB15" i="13"/>
  <c r="AB14" i="13"/>
  <c r="AB13" i="13"/>
  <c r="AB12" i="13"/>
  <c r="AB11" i="13"/>
  <c r="AB10" i="13"/>
  <c r="AB9" i="13"/>
  <c r="AB8" i="13"/>
  <c r="AB7" i="13"/>
  <c r="AB6" i="13"/>
  <c r="AB5" i="13"/>
  <c r="AB4" i="13"/>
  <c r="AB3" i="13"/>
  <c r="CC1" i="5"/>
  <c r="DM1" i="5"/>
  <c r="CU1" i="5"/>
  <c r="BK1" i="5"/>
  <c r="AC2" i="13"/>
  <c r="AC1" i="13" s="1"/>
  <c r="B121" i="20" l="1"/>
  <c r="B139" i="20"/>
  <c r="B85" i="20"/>
  <c r="A122" i="20"/>
  <c r="A140" i="20"/>
  <c r="A104" i="20"/>
  <c r="B103" i="20"/>
  <c r="A86" i="20"/>
  <c r="BL1" i="5"/>
  <c r="DN1" i="5"/>
  <c r="CD1" i="5"/>
  <c r="CV1" i="5"/>
  <c r="AD2" i="13"/>
  <c r="AD1" i="13" s="1"/>
  <c r="AC314" i="13"/>
  <c r="AC313" i="13"/>
  <c r="AC312" i="13"/>
  <c r="AC311" i="13"/>
  <c r="AC310" i="13"/>
  <c r="AC309" i="13"/>
  <c r="AC308" i="13"/>
  <c r="AC307" i="13"/>
  <c r="AC306" i="13"/>
  <c r="AC305" i="13"/>
  <c r="AC304" i="13"/>
  <c r="AC303" i="13"/>
  <c r="AC302" i="13"/>
  <c r="AC301" i="13"/>
  <c r="AC300" i="13"/>
  <c r="AC299" i="13"/>
  <c r="AC298" i="13"/>
  <c r="AC297" i="13"/>
  <c r="AC296" i="13"/>
  <c r="AC295" i="13"/>
  <c r="AC294" i="13"/>
  <c r="AC293" i="13"/>
  <c r="AC292" i="13"/>
  <c r="AC291" i="13"/>
  <c r="AC290" i="13"/>
  <c r="AC289" i="13"/>
  <c r="AC288" i="13"/>
  <c r="AC287" i="13"/>
  <c r="AC286" i="13"/>
  <c r="AC285" i="13"/>
  <c r="AC284" i="13"/>
  <c r="AC283" i="13"/>
  <c r="AC282" i="13"/>
  <c r="AC281" i="13"/>
  <c r="AC280" i="13"/>
  <c r="AC279" i="13"/>
  <c r="AC278" i="13"/>
  <c r="AC277" i="13"/>
  <c r="AC276" i="13"/>
  <c r="AC275" i="13"/>
  <c r="AC274" i="13"/>
  <c r="AC273" i="13"/>
  <c r="AC272" i="13"/>
  <c r="AC271" i="13"/>
  <c r="AC270" i="13"/>
  <c r="AC269" i="13"/>
  <c r="AC268" i="13"/>
  <c r="AC267" i="13"/>
  <c r="AC266" i="13"/>
  <c r="AC265" i="13"/>
  <c r="AC264" i="13"/>
  <c r="AC263" i="13"/>
  <c r="AC262" i="13"/>
  <c r="AC261" i="13"/>
  <c r="AC260" i="13"/>
  <c r="AC259" i="13"/>
  <c r="AC258" i="13"/>
  <c r="AC257" i="13"/>
  <c r="AC256" i="13"/>
  <c r="AC255" i="13"/>
  <c r="AC254" i="13"/>
  <c r="AC253" i="13"/>
  <c r="AC252" i="13"/>
  <c r="AC251" i="13"/>
  <c r="AC250" i="13"/>
  <c r="AC249" i="13"/>
  <c r="AC248" i="13"/>
  <c r="AC247" i="13"/>
  <c r="AC246" i="13"/>
  <c r="AC245" i="13"/>
  <c r="AC244" i="13"/>
  <c r="AC243" i="13"/>
  <c r="AC242" i="13"/>
  <c r="AC241" i="13"/>
  <c r="AC240" i="13"/>
  <c r="AC239" i="13"/>
  <c r="AC238" i="13"/>
  <c r="AC237" i="13"/>
  <c r="AC236" i="13"/>
  <c r="AC235" i="13"/>
  <c r="AC234" i="13"/>
  <c r="AC233" i="13"/>
  <c r="AC232" i="13"/>
  <c r="AC231" i="13"/>
  <c r="AC230" i="13"/>
  <c r="AC229" i="13"/>
  <c r="AC228" i="13"/>
  <c r="AC227" i="13"/>
  <c r="AC226" i="13"/>
  <c r="AC225" i="13"/>
  <c r="AC224" i="13"/>
  <c r="AC223" i="13"/>
  <c r="AC222" i="13"/>
  <c r="AC221" i="13"/>
  <c r="AC220" i="13"/>
  <c r="AC219" i="13"/>
  <c r="AC218" i="13"/>
  <c r="AC217" i="13"/>
  <c r="AC216" i="13"/>
  <c r="AC215" i="13"/>
  <c r="AC214" i="13"/>
  <c r="AC213" i="13"/>
  <c r="AC212" i="13"/>
  <c r="AC211" i="13"/>
  <c r="AC210" i="13"/>
  <c r="AC209" i="13"/>
  <c r="AC208" i="13"/>
  <c r="AC207" i="13"/>
  <c r="AC206" i="13"/>
  <c r="AC205" i="13"/>
  <c r="AC204" i="13"/>
  <c r="AC203" i="13"/>
  <c r="AC202" i="13"/>
  <c r="AC201" i="13"/>
  <c r="AC200" i="13"/>
  <c r="AC199" i="13"/>
  <c r="AC198" i="13"/>
  <c r="AC197" i="13"/>
  <c r="AC196" i="13"/>
  <c r="AC195" i="13"/>
  <c r="AC194" i="13"/>
  <c r="AC193" i="13"/>
  <c r="AC192" i="13"/>
  <c r="AC191" i="13"/>
  <c r="AC190" i="13"/>
  <c r="AC189" i="13"/>
  <c r="AC188" i="13"/>
  <c r="AC187" i="13"/>
  <c r="AC186" i="13"/>
  <c r="AC185" i="13"/>
  <c r="AC184" i="13"/>
  <c r="AC183" i="13"/>
  <c r="AC182" i="13"/>
  <c r="AC181" i="13"/>
  <c r="AC180" i="13"/>
  <c r="AC179" i="13"/>
  <c r="AC178" i="13"/>
  <c r="AC177" i="13"/>
  <c r="AC176" i="13"/>
  <c r="AC175" i="13"/>
  <c r="AC174" i="13"/>
  <c r="AC173" i="13"/>
  <c r="AC172" i="13"/>
  <c r="AC171" i="13"/>
  <c r="AC170" i="13"/>
  <c r="AC169" i="13"/>
  <c r="AC168" i="13"/>
  <c r="AC167" i="13"/>
  <c r="AC166" i="13"/>
  <c r="AC165" i="13"/>
  <c r="AC164" i="13"/>
  <c r="AC163" i="13"/>
  <c r="AC162" i="13"/>
  <c r="AC161" i="13"/>
  <c r="AC160" i="13"/>
  <c r="AC159" i="13"/>
  <c r="AC158" i="13"/>
  <c r="AC157" i="13"/>
  <c r="AC156" i="13"/>
  <c r="AC155" i="13"/>
  <c r="AC154" i="13"/>
  <c r="AC153" i="13"/>
  <c r="AC152" i="13"/>
  <c r="AC151" i="13"/>
  <c r="AC150" i="13"/>
  <c r="AC149" i="13"/>
  <c r="AC148" i="13"/>
  <c r="AC147" i="13"/>
  <c r="AC146" i="13"/>
  <c r="AC145" i="13"/>
  <c r="AC144" i="13"/>
  <c r="AC143" i="13"/>
  <c r="AC142" i="13"/>
  <c r="AC141" i="13"/>
  <c r="AC140" i="13"/>
  <c r="AC139" i="13"/>
  <c r="AC138" i="13"/>
  <c r="AC137" i="13"/>
  <c r="AC136" i="13"/>
  <c r="AC135" i="13"/>
  <c r="AC134" i="13"/>
  <c r="AC133" i="13"/>
  <c r="AC132" i="13"/>
  <c r="AC131" i="13"/>
  <c r="AC130" i="13"/>
  <c r="AC129" i="13"/>
  <c r="AC128" i="13"/>
  <c r="AC127" i="13"/>
  <c r="AC126" i="13"/>
  <c r="AC125" i="13"/>
  <c r="AC124" i="13"/>
  <c r="AC123" i="13"/>
  <c r="AC122" i="13"/>
  <c r="AC121" i="13"/>
  <c r="AC120" i="13"/>
  <c r="AC119" i="13"/>
  <c r="AC118" i="13"/>
  <c r="AC117" i="13"/>
  <c r="AC116" i="13"/>
  <c r="AC115" i="13"/>
  <c r="AC114" i="13"/>
  <c r="AC113" i="13"/>
  <c r="AC112" i="13"/>
  <c r="AC111" i="13"/>
  <c r="AC110" i="13"/>
  <c r="AC109" i="13"/>
  <c r="AC108" i="13"/>
  <c r="AC107" i="13"/>
  <c r="AC106" i="13"/>
  <c r="AC105" i="13"/>
  <c r="AC104" i="13"/>
  <c r="AC103" i="13"/>
  <c r="AC102" i="13"/>
  <c r="AC101" i="13"/>
  <c r="AC100" i="13"/>
  <c r="AC99" i="13"/>
  <c r="AC98" i="13"/>
  <c r="AC97" i="13"/>
  <c r="AC96" i="13"/>
  <c r="AC95" i="13"/>
  <c r="AC94" i="13"/>
  <c r="AC93" i="13"/>
  <c r="AC92" i="13"/>
  <c r="AC91" i="13"/>
  <c r="AC90" i="13"/>
  <c r="AC89" i="13"/>
  <c r="AC88" i="13"/>
  <c r="AC87" i="13"/>
  <c r="AC86" i="13"/>
  <c r="AC85" i="13"/>
  <c r="AC84" i="13"/>
  <c r="AC83" i="13"/>
  <c r="AC82" i="13"/>
  <c r="AC81" i="13"/>
  <c r="AC80" i="13"/>
  <c r="AC79" i="13"/>
  <c r="AC78" i="13"/>
  <c r="AC77" i="13"/>
  <c r="AC76" i="13"/>
  <c r="AC75" i="13"/>
  <c r="AC74" i="13"/>
  <c r="AC73" i="13"/>
  <c r="AC72" i="13"/>
  <c r="AC71" i="13"/>
  <c r="AC70" i="13"/>
  <c r="AC69" i="13"/>
  <c r="AC68" i="13"/>
  <c r="AC67" i="13"/>
  <c r="AC66" i="13"/>
  <c r="AC65" i="13"/>
  <c r="AC64" i="13"/>
  <c r="AC63" i="13"/>
  <c r="AC62" i="13"/>
  <c r="AC61" i="13"/>
  <c r="AC60" i="13"/>
  <c r="AC59" i="13"/>
  <c r="AC58" i="13"/>
  <c r="AC57" i="13"/>
  <c r="AC56" i="13"/>
  <c r="AC55" i="13"/>
  <c r="AC54" i="13"/>
  <c r="AC53" i="13"/>
  <c r="AC52" i="13"/>
  <c r="AC51" i="13"/>
  <c r="AC50" i="13"/>
  <c r="AC49" i="13"/>
  <c r="AC48" i="13"/>
  <c r="AC47" i="13"/>
  <c r="AC46" i="13"/>
  <c r="AC45" i="13"/>
  <c r="AC44" i="13"/>
  <c r="AC43" i="13"/>
  <c r="AC42" i="13"/>
  <c r="AC41" i="13"/>
  <c r="AC40" i="13"/>
  <c r="AC39" i="13"/>
  <c r="AC38" i="13"/>
  <c r="AC37" i="13"/>
  <c r="AC36" i="13"/>
  <c r="AC35" i="13"/>
  <c r="AC34" i="13"/>
  <c r="AC33" i="13"/>
  <c r="AC32" i="13"/>
  <c r="AC31" i="13"/>
  <c r="AC30" i="13"/>
  <c r="AC29" i="13"/>
  <c r="AC28" i="13"/>
  <c r="AC27" i="13"/>
  <c r="AC26" i="13"/>
  <c r="AC25" i="13"/>
  <c r="AC24" i="13"/>
  <c r="AC23" i="13"/>
  <c r="AC22" i="13"/>
  <c r="AC21" i="13"/>
  <c r="AC20" i="13"/>
  <c r="AC19" i="13"/>
  <c r="AC18" i="13"/>
  <c r="AC17" i="13"/>
  <c r="AC16" i="13"/>
  <c r="AC15" i="13"/>
  <c r="AC14" i="13"/>
  <c r="AC13" i="13"/>
  <c r="AC12" i="13"/>
  <c r="AC11" i="13"/>
  <c r="AC10" i="13"/>
  <c r="AC9" i="13"/>
  <c r="AC8" i="13"/>
  <c r="AC7" i="13"/>
  <c r="AC6" i="13"/>
  <c r="AC5" i="13"/>
  <c r="AC4" i="13"/>
  <c r="AC3" i="13"/>
  <c r="B86" i="20" l="1"/>
  <c r="B140" i="20"/>
  <c r="B122" i="20"/>
  <c r="A123" i="20"/>
  <c r="A105" i="20"/>
  <c r="A141" i="20"/>
  <c r="B104" i="20"/>
  <c r="A87" i="20"/>
  <c r="AD314" i="13"/>
  <c r="AD313" i="13"/>
  <c r="AD312" i="13"/>
  <c r="AD311" i="13"/>
  <c r="AD310" i="13"/>
  <c r="AD309" i="13"/>
  <c r="AD308" i="13"/>
  <c r="AD307" i="13"/>
  <c r="AD306" i="13"/>
  <c r="AD305" i="13"/>
  <c r="AD304" i="13"/>
  <c r="AD303" i="13"/>
  <c r="AD302" i="13"/>
  <c r="AD301" i="13"/>
  <c r="AD300" i="13"/>
  <c r="AD299" i="13"/>
  <c r="AD298" i="13"/>
  <c r="AD297" i="13"/>
  <c r="AD296" i="13"/>
  <c r="AD295" i="13"/>
  <c r="AD294" i="13"/>
  <c r="AD293" i="13"/>
  <c r="AD292" i="13"/>
  <c r="AD291" i="13"/>
  <c r="AD290" i="13"/>
  <c r="AD289" i="13"/>
  <c r="AD288" i="13"/>
  <c r="AD287" i="13"/>
  <c r="AD286" i="13"/>
  <c r="AD285" i="13"/>
  <c r="AD284" i="13"/>
  <c r="AD283" i="13"/>
  <c r="AD282" i="13"/>
  <c r="AD281" i="13"/>
  <c r="AD280" i="13"/>
  <c r="AD279" i="13"/>
  <c r="AD278" i="13"/>
  <c r="AD277" i="13"/>
  <c r="AD276" i="13"/>
  <c r="AD275" i="13"/>
  <c r="AD274" i="13"/>
  <c r="AD273" i="13"/>
  <c r="AD272" i="13"/>
  <c r="AD271" i="13"/>
  <c r="AD270" i="13"/>
  <c r="AD269" i="13"/>
  <c r="AD268" i="13"/>
  <c r="AD267" i="13"/>
  <c r="AD266" i="13"/>
  <c r="AD265" i="13"/>
  <c r="AD264" i="13"/>
  <c r="AD263" i="13"/>
  <c r="AD262" i="13"/>
  <c r="AD261" i="13"/>
  <c r="AD260" i="13"/>
  <c r="AD259" i="13"/>
  <c r="AD258" i="13"/>
  <c r="AD257" i="13"/>
  <c r="AD256" i="13"/>
  <c r="AD255" i="13"/>
  <c r="AD254" i="13"/>
  <c r="AD253" i="13"/>
  <c r="AD252" i="13"/>
  <c r="AD251" i="13"/>
  <c r="AD250" i="13"/>
  <c r="AD249" i="13"/>
  <c r="AD248" i="13"/>
  <c r="AD247" i="13"/>
  <c r="AD246" i="13"/>
  <c r="AD245" i="13"/>
  <c r="AD244" i="13"/>
  <c r="AD243" i="13"/>
  <c r="AD242" i="13"/>
  <c r="AD241" i="13"/>
  <c r="AD240" i="13"/>
  <c r="AD239" i="13"/>
  <c r="AD238" i="13"/>
  <c r="AD237" i="13"/>
  <c r="AD236" i="13"/>
  <c r="AD235" i="13"/>
  <c r="AD234" i="13"/>
  <c r="AD233" i="13"/>
  <c r="AD232" i="13"/>
  <c r="AD231" i="13"/>
  <c r="AD230" i="13"/>
  <c r="AD229" i="13"/>
  <c r="AD228" i="13"/>
  <c r="AD227" i="13"/>
  <c r="AD226" i="13"/>
  <c r="AD225" i="13"/>
  <c r="AD224" i="13"/>
  <c r="AD223" i="13"/>
  <c r="AD222" i="13"/>
  <c r="AD221" i="13"/>
  <c r="AD220" i="13"/>
  <c r="AD219" i="13"/>
  <c r="AD218" i="13"/>
  <c r="AD217" i="13"/>
  <c r="AD216" i="13"/>
  <c r="AD215" i="13"/>
  <c r="AD214" i="13"/>
  <c r="AD213" i="13"/>
  <c r="AD212" i="13"/>
  <c r="AD211" i="13"/>
  <c r="AD210" i="13"/>
  <c r="AD209" i="13"/>
  <c r="AD208" i="13"/>
  <c r="AD207" i="13"/>
  <c r="AD206" i="13"/>
  <c r="AD205" i="13"/>
  <c r="AD204" i="13"/>
  <c r="AD203" i="13"/>
  <c r="AD202" i="13"/>
  <c r="AD201" i="13"/>
  <c r="AD200" i="13"/>
  <c r="AD199" i="13"/>
  <c r="AD198" i="13"/>
  <c r="AD197" i="13"/>
  <c r="AD196" i="13"/>
  <c r="AD195" i="13"/>
  <c r="AD194" i="13"/>
  <c r="AD193" i="13"/>
  <c r="AD192" i="13"/>
  <c r="AD191" i="13"/>
  <c r="AD190" i="13"/>
  <c r="AD189" i="13"/>
  <c r="AD188" i="13"/>
  <c r="AD187" i="13"/>
  <c r="AD186" i="13"/>
  <c r="AD185" i="13"/>
  <c r="AD184" i="13"/>
  <c r="AD183" i="13"/>
  <c r="AD182" i="13"/>
  <c r="AD181" i="13"/>
  <c r="AD180" i="13"/>
  <c r="AD179" i="13"/>
  <c r="AD178" i="13"/>
  <c r="AD177" i="13"/>
  <c r="AD176" i="13"/>
  <c r="AD175" i="13"/>
  <c r="AD174" i="13"/>
  <c r="AD173" i="13"/>
  <c r="AD172" i="13"/>
  <c r="AD171" i="13"/>
  <c r="AD170" i="13"/>
  <c r="AD169" i="13"/>
  <c r="AD168" i="13"/>
  <c r="AD167" i="13"/>
  <c r="AD166" i="13"/>
  <c r="AD165" i="13"/>
  <c r="AD164" i="13"/>
  <c r="AD163" i="13"/>
  <c r="AD162" i="13"/>
  <c r="AD161" i="13"/>
  <c r="AD160" i="13"/>
  <c r="AD159" i="13"/>
  <c r="AD158" i="13"/>
  <c r="AD157" i="13"/>
  <c r="AD156" i="13"/>
  <c r="AD155" i="13"/>
  <c r="AD154" i="13"/>
  <c r="AD153" i="13"/>
  <c r="AD152" i="13"/>
  <c r="AD151" i="13"/>
  <c r="AD150" i="13"/>
  <c r="AD149" i="13"/>
  <c r="AD148" i="13"/>
  <c r="AD147" i="13"/>
  <c r="AD146" i="13"/>
  <c r="AD145" i="13"/>
  <c r="AD144" i="13"/>
  <c r="AD143" i="13"/>
  <c r="AD142" i="13"/>
  <c r="AD141" i="13"/>
  <c r="AD140" i="13"/>
  <c r="AD139" i="13"/>
  <c r="AD138" i="13"/>
  <c r="AD137" i="13"/>
  <c r="AD136" i="13"/>
  <c r="AD135" i="13"/>
  <c r="AD134" i="13"/>
  <c r="AD133" i="13"/>
  <c r="AD132" i="13"/>
  <c r="AD131" i="13"/>
  <c r="AD130" i="13"/>
  <c r="AD129" i="13"/>
  <c r="AD128" i="13"/>
  <c r="AD127" i="13"/>
  <c r="AD126" i="13"/>
  <c r="AD125" i="13"/>
  <c r="AD124" i="13"/>
  <c r="AD123" i="13"/>
  <c r="AD122" i="13"/>
  <c r="AD121" i="13"/>
  <c r="AD120" i="13"/>
  <c r="AD119" i="13"/>
  <c r="AD118" i="13"/>
  <c r="AD117" i="13"/>
  <c r="AD116" i="13"/>
  <c r="AD115" i="13"/>
  <c r="AD114" i="13"/>
  <c r="AD113" i="13"/>
  <c r="AD112" i="13"/>
  <c r="AD111" i="13"/>
  <c r="AD110" i="13"/>
  <c r="AD109" i="13"/>
  <c r="AD108" i="13"/>
  <c r="AD107" i="13"/>
  <c r="AD106" i="13"/>
  <c r="AD105" i="13"/>
  <c r="AD104" i="13"/>
  <c r="AD103" i="13"/>
  <c r="AD102" i="13"/>
  <c r="AD101" i="13"/>
  <c r="AD100" i="13"/>
  <c r="AD99" i="13"/>
  <c r="AD98" i="13"/>
  <c r="AD97" i="13"/>
  <c r="AD96" i="13"/>
  <c r="AD95" i="13"/>
  <c r="AD94" i="13"/>
  <c r="AD93" i="13"/>
  <c r="AD92" i="13"/>
  <c r="AD91" i="13"/>
  <c r="AD90" i="13"/>
  <c r="AD89" i="13"/>
  <c r="AD88" i="13"/>
  <c r="AD87" i="13"/>
  <c r="AD86" i="13"/>
  <c r="AD85" i="13"/>
  <c r="AD84" i="13"/>
  <c r="AD83" i="13"/>
  <c r="AD82" i="13"/>
  <c r="AD81" i="13"/>
  <c r="AD80" i="13"/>
  <c r="AD79" i="13"/>
  <c r="AD78" i="13"/>
  <c r="AD77" i="13"/>
  <c r="AD76" i="13"/>
  <c r="AD75" i="13"/>
  <c r="AD74" i="13"/>
  <c r="AD73" i="13"/>
  <c r="AD72" i="13"/>
  <c r="AD71" i="13"/>
  <c r="AD70" i="13"/>
  <c r="AD69" i="13"/>
  <c r="AD68" i="13"/>
  <c r="AD67" i="13"/>
  <c r="AD66" i="13"/>
  <c r="AD65" i="13"/>
  <c r="AD64" i="13"/>
  <c r="AD63" i="13"/>
  <c r="AD62" i="13"/>
  <c r="AD61" i="13"/>
  <c r="AD60" i="13"/>
  <c r="AD59" i="13"/>
  <c r="AD58" i="13"/>
  <c r="AD57" i="13"/>
  <c r="AD56" i="13"/>
  <c r="AD55" i="13"/>
  <c r="AD54" i="13"/>
  <c r="AD53" i="13"/>
  <c r="AD52" i="13"/>
  <c r="AD51" i="13"/>
  <c r="AD50" i="13"/>
  <c r="AD49" i="13"/>
  <c r="AD48" i="13"/>
  <c r="AD47" i="13"/>
  <c r="AD46" i="13"/>
  <c r="AD45" i="13"/>
  <c r="AD44" i="13"/>
  <c r="AD43" i="13"/>
  <c r="AD42" i="13"/>
  <c r="AD41" i="13"/>
  <c r="AD40" i="13"/>
  <c r="AD39" i="13"/>
  <c r="AD38" i="13"/>
  <c r="AD37" i="13"/>
  <c r="AD36" i="13"/>
  <c r="AD35" i="13"/>
  <c r="AD34" i="13"/>
  <c r="AD33" i="13"/>
  <c r="AD32" i="13"/>
  <c r="AD31" i="13"/>
  <c r="AD30" i="13"/>
  <c r="AD29" i="13"/>
  <c r="AD28" i="13"/>
  <c r="AD27" i="13"/>
  <c r="AD26" i="13"/>
  <c r="AD25" i="13"/>
  <c r="AD24" i="13"/>
  <c r="AD23" i="13"/>
  <c r="AD22" i="13"/>
  <c r="AD21" i="13"/>
  <c r="AD20" i="13"/>
  <c r="AD19" i="13"/>
  <c r="AD18" i="13"/>
  <c r="AD17" i="13"/>
  <c r="AD16" i="13"/>
  <c r="AD15" i="13"/>
  <c r="AD14" i="13"/>
  <c r="AD13" i="13"/>
  <c r="AD12" i="13"/>
  <c r="AD11" i="13"/>
  <c r="AD10" i="13"/>
  <c r="AD9" i="13"/>
  <c r="AD8" i="13"/>
  <c r="AD7" i="13"/>
  <c r="AD6" i="13"/>
  <c r="AD5" i="13"/>
  <c r="AD4" i="13"/>
  <c r="AD3" i="13"/>
  <c r="CW1" i="5"/>
  <c r="CE1" i="5"/>
  <c r="BM1" i="5"/>
  <c r="DO1" i="5"/>
  <c r="AE2" i="13"/>
  <c r="AE1" i="13" s="1"/>
  <c r="B87" i="20" l="1"/>
  <c r="B141" i="20"/>
  <c r="B123" i="20"/>
  <c r="A106" i="20"/>
  <c r="B105" i="20"/>
  <c r="A124" i="20"/>
  <c r="A88" i="20"/>
  <c r="B88" i="20" s="1"/>
  <c r="A142" i="20"/>
  <c r="CX1" i="5"/>
  <c r="CF1" i="5"/>
  <c r="BN1" i="5"/>
  <c r="DP1" i="5"/>
  <c r="AF2" i="13"/>
  <c r="AF1" i="13" s="1"/>
  <c r="AE314" i="13"/>
  <c r="AE313" i="13"/>
  <c r="AE312" i="13"/>
  <c r="AE311" i="13"/>
  <c r="AE310" i="13"/>
  <c r="AE309" i="13"/>
  <c r="AE308" i="13"/>
  <c r="AE307" i="13"/>
  <c r="AE306" i="13"/>
  <c r="AE305" i="13"/>
  <c r="AE304" i="13"/>
  <c r="AE303" i="13"/>
  <c r="AE302" i="13"/>
  <c r="AE301" i="13"/>
  <c r="AE300" i="13"/>
  <c r="AE299" i="13"/>
  <c r="AE298" i="13"/>
  <c r="AE297" i="13"/>
  <c r="AE296" i="13"/>
  <c r="AE295" i="13"/>
  <c r="AE294" i="13"/>
  <c r="AE293" i="13"/>
  <c r="AE292" i="13"/>
  <c r="AE291" i="13"/>
  <c r="AE290" i="13"/>
  <c r="AE289" i="13"/>
  <c r="AE288" i="13"/>
  <c r="AE287" i="13"/>
  <c r="AE286" i="13"/>
  <c r="AE285" i="13"/>
  <c r="AE284" i="13"/>
  <c r="AE283" i="13"/>
  <c r="AE282" i="13"/>
  <c r="AE281" i="13"/>
  <c r="AE280" i="13"/>
  <c r="AE279" i="13"/>
  <c r="AE278" i="13"/>
  <c r="AE277" i="13"/>
  <c r="AE276" i="13"/>
  <c r="AE275" i="13"/>
  <c r="AE274" i="13"/>
  <c r="AE273" i="13"/>
  <c r="AE272" i="13"/>
  <c r="AE271" i="13"/>
  <c r="AE270" i="13"/>
  <c r="AE269" i="13"/>
  <c r="AE268" i="13"/>
  <c r="AE267" i="13"/>
  <c r="AE266" i="13"/>
  <c r="AE265" i="13"/>
  <c r="AE264" i="13"/>
  <c r="AE263" i="13"/>
  <c r="AE262" i="13"/>
  <c r="AE261" i="13"/>
  <c r="AE260" i="13"/>
  <c r="AE259" i="13"/>
  <c r="AE258" i="13"/>
  <c r="AE257" i="13"/>
  <c r="AE256" i="13"/>
  <c r="AE255" i="13"/>
  <c r="AE254" i="13"/>
  <c r="AE253" i="13"/>
  <c r="AE252" i="13"/>
  <c r="AE251" i="13"/>
  <c r="AE250" i="13"/>
  <c r="AE249" i="13"/>
  <c r="AE248" i="13"/>
  <c r="AE247" i="13"/>
  <c r="AE246" i="13"/>
  <c r="AE245" i="13"/>
  <c r="AE244" i="13"/>
  <c r="AE243" i="13"/>
  <c r="AE242" i="13"/>
  <c r="AE241" i="13"/>
  <c r="AE240" i="13"/>
  <c r="AE239" i="13"/>
  <c r="AE238" i="13"/>
  <c r="AE237" i="13"/>
  <c r="AE236" i="13"/>
  <c r="AE235" i="13"/>
  <c r="AE234" i="13"/>
  <c r="AE233" i="13"/>
  <c r="AE232" i="13"/>
  <c r="AE231" i="13"/>
  <c r="AE230" i="13"/>
  <c r="AE229" i="13"/>
  <c r="AE228" i="13"/>
  <c r="AE227" i="13"/>
  <c r="AE226" i="13"/>
  <c r="AE225" i="13"/>
  <c r="AE224" i="13"/>
  <c r="AE223" i="13"/>
  <c r="AE222" i="13"/>
  <c r="AE221" i="13"/>
  <c r="AE220" i="13"/>
  <c r="AE219" i="13"/>
  <c r="AE218" i="13"/>
  <c r="AE217" i="13"/>
  <c r="AE216" i="13"/>
  <c r="AE215" i="13"/>
  <c r="AE214" i="13"/>
  <c r="AE213" i="13"/>
  <c r="AE212" i="13"/>
  <c r="AE211" i="13"/>
  <c r="AE210" i="13"/>
  <c r="AE209" i="13"/>
  <c r="AE208" i="13"/>
  <c r="AE207" i="13"/>
  <c r="AE206" i="13"/>
  <c r="AE205" i="13"/>
  <c r="AE204" i="13"/>
  <c r="AE203" i="13"/>
  <c r="AE202" i="13"/>
  <c r="AE201" i="13"/>
  <c r="AE200" i="13"/>
  <c r="AE199" i="13"/>
  <c r="AE198" i="13"/>
  <c r="AE197" i="13"/>
  <c r="AE196" i="13"/>
  <c r="AE195" i="13"/>
  <c r="AE194" i="13"/>
  <c r="AE193" i="13"/>
  <c r="AE192" i="13"/>
  <c r="AE191" i="13"/>
  <c r="AE190" i="13"/>
  <c r="AE189" i="13"/>
  <c r="AE188" i="13"/>
  <c r="AE187" i="13"/>
  <c r="AE186" i="13"/>
  <c r="AE185" i="13"/>
  <c r="AE184" i="13"/>
  <c r="AE183" i="13"/>
  <c r="AE182" i="13"/>
  <c r="AE181" i="13"/>
  <c r="AE180" i="13"/>
  <c r="AE179" i="13"/>
  <c r="AE178" i="13"/>
  <c r="AE177" i="13"/>
  <c r="AE176" i="13"/>
  <c r="AE175" i="13"/>
  <c r="AE174" i="13"/>
  <c r="AE173" i="13"/>
  <c r="AE172" i="13"/>
  <c r="AE171" i="13"/>
  <c r="AE170" i="13"/>
  <c r="AE169" i="13"/>
  <c r="AE168" i="13"/>
  <c r="AE167" i="13"/>
  <c r="AE166" i="13"/>
  <c r="AE165" i="13"/>
  <c r="AE164" i="13"/>
  <c r="AE163" i="13"/>
  <c r="AE162" i="13"/>
  <c r="AE161" i="13"/>
  <c r="AE160" i="13"/>
  <c r="AE159" i="13"/>
  <c r="AE158" i="13"/>
  <c r="AE157" i="13"/>
  <c r="AE156" i="13"/>
  <c r="AE155" i="13"/>
  <c r="AE154" i="13"/>
  <c r="AE153" i="13"/>
  <c r="AE152" i="13"/>
  <c r="AE151" i="13"/>
  <c r="AE150" i="13"/>
  <c r="AE149" i="13"/>
  <c r="AE148" i="13"/>
  <c r="AE147" i="13"/>
  <c r="AE146" i="13"/>
  <c r="AE145" i="13"/>
  <c r="AE144" i="13"/>
  <c r="AE143" i="13"/>
  <c r="AE142" i="13"/>
  <c r="AE141" i="13"/>
  <c r="AE140" i="13"/>
  <c r="AE139" i="13"/>
  <c r="AE138" i="13"/>
  <c r="AE137" i="13"/>
  <c r="AE136" i="13"/>
  <c r="AE135" i="13"/>
  <c r="AE134" i="13"/>
  <c r="AE133" i="13"/>
  <c r="AE132" i="13"/>
  <c r="AE131" i="13"/>
  <c r="AE130" i="13"/>
  <c r="AE129" i="13"/>
  <c r="AE128" i="13"/>
  <c r="AE127" i="13"/>
  <c r="AE126" i="13"/>
  <c r="AE125" i="13"/>
  <c r="AE124" i="13"/>
  <c r="AE123" i="13"/>
  <c r="AE122" i="13"/>
  <c r="AE121" i="13"/>
  <c r="AE120" i="13"/>
  <c r="AE119" i="13"/>
  <c r="AE118" i="13"/>
  <c r="AE117" i="13"/>
  <c r="AE116" i="13"/>
  <c r="AE115" i="13"/>
  <c r="AE114" i="13"/>
  <c r="AE113" i="13"/>
  <c r="AE112" i="13"/>
  <c r="AE111" i="13"/>
  <c r="AE110" i="13"/>
  <c r="AE109" i="13"/>
  <c r="AE108" i="13"/>
  <c r="AE107" i="13"/>
  <c r="AE106" i="13"/>
  <c r="AE105" i="13"/>
  <c r="AE104" i="13"/>
  <c r="AE103" i="13"/>
  <c r="AE102" i="13"/>
  <c r="AE101" i="13"/>
  <c r="AE100" i="13"/>
  <c r="AE99" i="13"/>
  <c r="AE98" i="13"/>
  <c r="AE97" i="13"/>
  <c r="AE96" i="13"/>
  <c r="AE95" i="13"/>
  <c r="AE94" i="13"/>
  <c r="AE93" i="13"/>
  <c r="AE92" i="13"/>
  <c r="AE91" i="13"/>
  <c r="AE90" i="13"/>
  <c r="AE89" i="13"/>
  <c r="AE88" i="13"/>
  <c r="AE87" i="13"/>
  <c r="AE86" i="13"/>
  <c r="AE85" i="13"/>
  <c r="AE84" i="13"/>
  <c r="AE83" i="13"/>
  <c r="AE82" i="13"/>
  <c r="AE81" i="13"/>
  <c r="AE80" i="13"/>
  <c r="AE79" i="13"/>
  <c r="AE78" i="13"/>
  <c r="AE77" i="13"/>
  <c r="AE76" i="13"/>
  <c r="AE75" i="13"/>
  <c r="AE74" i="13"/>
  <c r="AE73" i="13"/>
  <c r="AE72" i="13"/>
  <c r="AE71" i="13"/>
  <c r="AE70" i="13"/>
  <c r="AE69" i="13"/>
  <c r="AE68" i="13"/>
  <c r="AE67" i="13"/>
  <c r="AE66" i="13"/>
  <c r="AE65" i="13"/>
  <c r="AE64" i="13"/>
  <c r="AE63" i="13"/>
  <c r="AE62" i="13"/>
  <c r="AE61" i="13"/>
  <c r="AE60" i="13"/>
  <c r="AE59" i="13"/>
  <c r="AE58" i="13"/>
  <c r="AE57" i="13"/>
  <c r="AE56" i="13"/>
  <c r="AE55" i="13"/>
  <c r="AE54" i="13"/>
  <c r="AE53" i="13"/>
  <c r="AE52" i="13"/>
  <c r="AE51" i="13"/>
  <c r="AE50" i="13"/>
  <c r="AE49" i="13"/>
  <c r="AE48" i="13"/>
  <c r="AE47" i="13"/>
  <c r="AE46" i="13"/>
  <c r="AE45" i="13"/>
  <c r="AE44" i="13"/>
  <c r="AE43" i="13"/>
  <c r="AE42" i="13"/>
  <c r="AE41" i="13"/>
  <c r="AE40" i="13"/>
  <c r="AE39" i="13"/>
  <c r="AE38" i="13"/>
  <c r="AE37" i="13"/>
  <c r="AE36" i="13"/>
  <c r="AE35" i="13"/>
  <c r="AE34" i="13"/>
  <c r="AE33" i="13"/>
  <c r="AE32" i="13"/>
  <c r="AE31" i="13"/>
  <c r="AE30" i="13"/>
  <c r="AE29" i="13"/>
  <c r="AE28" i="13"/>
  <c r="AE27" i="13"/>
  <c r="AE26" i="13"/>
  <c r="AE25" i="13"/>
  <c r="AE24" i="13"/>
  <c r="AE23" i="13"/>
  <c r="AE22" i="13"/>
  <c r="AE21" i="13"/>
  <c r="AE20" i="13"/>
  <c r="AE19" i="13"/>
  <c r="AE18" i="13"/>
  <c r="AE17" i="13"/>
  <c r="AE16" i="13"/>
  <c r="AE15" i="13"/>
  <c r="AE14" i="13"/>
  <c r="AE13" i="13"/>
  <c r="AE12" i="13"/>
  <c r="AE11" i="13"/>
  <c r="AE10" i="13"/>
  <c r="AE9" i="13"/>
  <c r="AE8" i="13"/>
  <c r="AE7" i="13"/>
  <c r="AE6" i="13"/>
  <c r="AE5" i="13"/>
  <c r="AE4" i="13"/>
  <c r="AE3" i="13"/>
  <c r="AP338" i="13" l="1"/>
  <c r="AP299" i="13"/>
  <c r="AP223" i="13"/>
  <c r="AP84" i="13"/>
  <c r="AP235" i="13"/>
  <c r="AP236" i="13"/>
  <c r="AP278" i="13"/>
  <c r="AP154" i="13"/>
  <c r="AP47" i="13"/>
  <c r="AP306" i="13"/>
  <c r="AP199" i="13"/>
  <c r="AP35" i="13"/>
  <c r="AP231" i="13"/>
  <c r="AP92" i="13"/>
  <c r="AP323" i="13"/>
  <c r="AP124" i="13"/>
  <c r="AP32" i="13"/>
  <c r="AP276" i="13"/>
  <c r="AP184" i="13"/>
  <c r="AP69" i="13"/>
  <c r="AP216" i="13"/>
  <c r="AP101" i="13"/>
  <c r="AP203" i="13"/>
  <c r="AP253" i="13"/>
  <c r="AP129" i="13"/>
  <c r="AP285" i="13"/>
  <c r="AP161" i="13"/>
  <c r="AP54" i="13"/>
  <c r="AP313" i="13"/>
  <c r="AP86" i="13"/>
  <c r="AP51" i="13"/>
  <c r="AP238" i="13"/>
  <c r="AP114" i="13"/>
  <c r="AP7" i="13"/>
  <c r="AP85" i="13"/>
  <c r="AP83" i="13"/>
  <c r="AP237" i="13"/>
  <c r="AP113" i="13"/>
  <c r="AP6" i="13"/>
  <c r="AP24" i="13"/>
  <c r="AP268" i="13"/>
  <c r="AP176" i="13"/>
  <c r="AP61" i="13"/>
  <c r="AP328" i="13"/>
  <c r="AP93" i="13"/>
  <c r="AP139" i="13"/>
  <c r="AP245" i="13"/>
  <c r="AP121" i="13"/>
  <c r="AP277" i="13"/>
  <c r="AP153" i="13"/>
  <c r="AP46" i="13"/>
  <c r="AP305" i="13"/>
  <c r="AP198" i="13"/>
  <c r="AP337" i="13"/>
  <c r="AP230" i="13"/>
  <c r="AP106" i="13"/>
  <c r="AP315" i="13"/>
  <c r="AP258" i="13"/>
  <c r="AP31" i="13"/>
  <c r="AP290" i="13"/>
  <c r="AP183" i="13"/>
  <c r="AP44" i="13"/>
  <c r="AP215" i="13"/>
  <c r="AP76" i="13"/>
  <c r="AP187" i="13"/>
  <c r="AP228" i="13"/>
  <c r="AP136" i="13"/>
  <c r="AP214" i="13"/>
  <c r="AP90" i="13"/>
  <c r="AP179" i="13"/>
  <c r="AP242" i="13"/>
  <c r="AP135" i="13"/>
  <c r="AP145" i="13"/>
  <c r="AP38" i="13"/>
  <c r="AP297" i="13"/>
  <c r="AP190" i="13"/>
  <c r="AP66" i="13"/>
  <c r="AP222" i="13"/>
  <c r="AP98" i="13"/>
  <c r="AP227" i="13"/>
  <c r="AP250" i="13"/>
  <c r="AP23" i="13"/>
  <c r="AP282" i="13"/>
  <c r="AP175" i="13"/>
  <c r="AP36" i="13"/>
  <c r="AP327" i="13"/>
  <c r="AP68" i="13"/>
  <c r="AP115" i="13"/>
  <c r="AP220" i="13"/>
  <c r="AP128" i="13"/>
  <c r="AP252" i="13"/>
  <c r="AP160" i="13"/>
  <c r="AP45" i="13"/>
  <c r="AP312" i="13"/>
  <c r="AP197" i="13"/>
  <c r="AP19" i="13"/>
  <c r="AP229" i="13"/>
  <c r="AP105" i="13"/>
  <c r="AP331" i="13"/>
  <c r="AP257" i="13"/>
  <c r="AP3" i="13"/>
  <c r="AP204" i="13"/>
  <c r="AP112" i="13"/>
  <c r="AP171" i="13"/>
  <c r="AP264" i="13"/>
  <c r="AP274" i="13"/>
  <c r="AP167" i="13"/>
  <c r="AP28" i="13"/>
  <c r="AP319" i="13"/>
  <c r="AP60" i="13"/>
  <c r="AP67" i="13"/>
  <c r="AP212" i="13"/>
  <c r="AP120" i="13"/>
  <c r="AP283" i="13"/>
  <c r="AP152" i="13"/>
  <c r="AP37" i="13"/>
  <c r="AP304" i="13"/>
  <c r="AP189" i="13"/>
  <c r="AP65" i="13"/>
  <c r="AP221" i="13"/>
  <c r="AP97" i="13"/>
  <c r="AP259" i="13"/>
  <c r="AP249" i="13"/>
  <c r="AP22" i="13"/>
  <c r="AP281" i="13"/>
  <c r="AP174" i="13"/>
  <c r="AP50" i="13"/>
  <c r="AP326" i="13"/>
  <c r="AP82" i="13"/>
  <c r="AP123" i="13"/>
  <c r="AP234" i="13"/>
  <c r="AP127" i="13"/>
  <c r="AP81" i="13"/>
  <c r="AP155" i="13"/>
  <c r="AP233" i="13"/>
  <c r="AP126" i="13"/>
  <c r="AP29" i="13"/>
  <c r="AP296" i="13"/>
  <c r="AP181" i="13"/>
  <c r="AP57" i="13"/>
  <c r="AP213" i="13"/>
  <c r="AP89" i="13"/>
  <c r="AP211" i="13"/>
  <c r="AP241" i="13"/>
  <c r="AP134" i="13"/>
  <c r="AP273" i="13"/>
  <c r="AP166" i="13"/>
  <c r="AP42" i="13"/>
  <c r="AP318" i="13"/>
  <c r="AP194" i="13"/>
  <c r="AP75" i="13"/>
  <c r="AP226" i="13"/>
  <c r="AP119" i="13"/>
  <c r="AP195" i="13"/>
  <c r="AP151" i="13"/>
  <c r="AP12" i="13"/>
  <c r="AP303" i="13"/>
  <c r="AP164" i="13"/>
  <c r="AP72" i="13"/>
  <c r="AP196" i="13"/>
  <c r="AP104" i="13"/>
  <c r="AP91" i="13"/>
  <c r="AP256" i="13"/>
  <c r="AP210" i="13"/>
  <c r="AP103" i="13"/>
  <c r="AP59" i="13"/>
  <c r="AP255" i="13"/>
  <c r="AP158" i="13"/>
  <c r="AP34" i="13"/>
  <c r="AP310" i="13"/>
  <c r="AP186" i="13"/>
  <c r="AP11" i="13"/>
  <c r="AP218" i="13"/>
  <c r="AP111" i="13"/>
  <c r="AP131" i="13"/>
  <c r="AP263" i="13"/>
  <c r="AP4" i="13"/>
  <c r="AP295" i="13"/>
  <c r="AP156" i="13"/>
  <c r="AP64" i="13"/>
  <c r="AP188" i="13"/>
  <c r="AP96" i="13"/>
  <c r="AP27" i="13"/>
  <c r="AP248" i="13"/>
  <c r="AP133" i="13"/>
  <c r="AP280" i="13"/>
  <c r="AP165" i="13"/>
  <c r="AP41" i="13"/>
  <c r="AP317" i="13"/>
  <c r="AP193" i="13"/>
  <c r="AP99" i="13"/>
  <c r="AP225" i="13"/>
  <c r="AP118" i="13"/>
  <c r="AP267" i="13"/>
  <c r="AP324" i="13"/>
  <c r="AP232" i="13"/>
  <c r="AP117" i="13"/>
  <c r="AP307" i="13"/>
  <c r="AP291" i="13"/>
  <c r="AP287" i="13"/>
  <c r="AP148" i="13"/>
  <c r="AP56" i="13"/>
  <c r="AP300" i="13"/>
  <c r="AP88" i="13"/>
  <c r="AP332" i="13"/>
  <c r="AP240" i="13"/>
  <c r="AP125" i="13"/>
  <c r="AP5" i="13"/>
  <c r="AP157" i="13"/>
  <c r="AP33" i="13"/>
  <c r="AP309" i="13"/>
  <c r="AP185" i="13"/>
  <c r="AP43" i="13"/>
  <c r="AP217" i="13"/>
  <c r="AP110" i="13"/>
  <c r="AP219" i="13"/>
  <c r="AP262" i="13"/>
  <c r="AP18" i="13"/>
  <c r="AP294" i="13"/>
  <c r="AP170" i="13"/>
  <c r="AP63" i="13"/>
  <c r="AP322" i="13"/>
  <c r="AP95" i="13"/>
  <c r="AP275" i="13"/>
  <c r="AP247" i="13"/>
  <c r="AP108" i="13"/>
  <c r="AP94" i="13"/>
  <c r="AP107" i="13"/>
  <c r="AP246" i="13"/>
  <c r="AP122" i="13"/>
  <c r="AP149" i="13"/>
  <c r="AP25" i="13"/>
  <c r="AP301" i="13"/>
  <c r="AP177" i="13"/>
  <c r="AP70" i="13"/>
  <c r="AP209" i="13"/>
  <c r="AP102" i="13"/>
  <c r="AP163" i="13"/>
  <c r="AP254" i="13"/>
  <c r="AP130" i="13"/>
  <c r="AP286" i="13"/>
  <c r="AP162" i="13"/>
  <c r="AP55" i="13"/>
  <c r="AP314" i="13"/>
  <c r="AP87" i="13"/>
  <c r="AP147" i="13"/>
  <c r="AP239" i="13"/>
  <c r="AP100" i="13"/>
  <c r="AP8" i="13"/>
  <c r="AP132" i="13"/>
  <c r="AP40" i="13"/>
  <c r="AP284" i="13"/>
  <c r="AP192" i="13"/>
  <c r="AP316" i="13"/>
  <c r="AP224" i="13"/>
  <c r="AP109" i="13"/>
  <c r="AP251" i="13"/>
  <c r="AP261" i="13"/>
  <c r="AP52" i="13"/>
  <c r="AP80" i="13"/>
  <c r="AP58" i="13"/>
  <c r="AP182" i="13"/>
  <c r="AP289" i="13"/>
  <c r="AP30" i="13"/>
  <c r="AP137" i="13"/>
  <c r="AP206" i="13"/>
  <c r="AP336" i="13"/>
  <c r="AP244" i="13"/>
  <c r="AP265" i="13"/>
  <c r="AP334" i="13"/>
  <c r="AP320" i="13"/>
  <c r="AP53" i="13"/>
  <c r="AP168" i="13"/>
  <c r="AP260" i="13"/>
  <c r="AP16" i="13"/>
  <c r="AP77" i="13"/>
  <c r="AP207" i="13"/>
  <c r="AP144" i="13"/>
  <c r="AP205" i="13"/>
  <c r="AP191" i="13"/>
  <c r="AP298" i="13"/>
  <c r="AP39" i="13"/>
  <c r="AP146" i="13"/>
  <c r="AP270" i="13"/>
  <c r="AP138" i="13"/>
  <c r="AP78" i="13"/>
  <c r="AP15" i="13"/>
  <c r="AP321" i="13"/>
  <c r="AP62" i="13"/>
  <c r="AP169" i="13"/>
  <c r="AP293" i="13"/>
  <c r="AP17" i="13"/>
  <c r="AP141" i="13"/>
  <c r="AP9" i="13"/>
  <c r="AP308" i="13"/>
  <c r="AP269" i="13"/>
  <c r="AP200" i="13"/>
  <c r="AP292" i="13"/>
  <c r="AP48" i="13"/>
  <c r="AP140" i="13"/>
  <c r="AP279" i="13"/>
  <c r="AP243" i="13"/>
  <c r="AP271" i="13"/>
  <c r="AP10" i="13"/>
  <c r="AP116" i="13"/>
  <c r="AP71" i="13"/>
  <c r="AP178" i="13"/>
  <c r="AP302" i="13"/>
  <c r="AP26" i="13"/>
  <c r="AP150" i="13"/>
  <c r="AP202" i="13"/>
  <c r="AP142" i="13"/>
  <c r="AP272" i="13"/>
  <c r="AP330" i="13"/>
  <c r="AP325" i="13"/>
  <c r="AP49" i="13"/>
  <c r="AP173" i="13"/>
  <c r="AP288" i="13"/>
  <c r="AP21" i="13"/>
  <c r="AP73" i="13"/>
  <c r="AP13" i="13"/>
  <c r="AP143" i="13"/>
  <c r="AP201" i="13"/>
  <c r="AP172" i="13"/>
  <c r="AP311" i="13"/>
  <c r="AP20" i="13"/>
  <c r="AP159" i="13"/>
  <c r="AP266" i="13"/>
  <c r="AP335" i="13"/>
  <c r="AP74" i="13"/>
  <c r="AP14" i="13"/>
  <c r="AP180" i="13"/>
  <c r="AP333" i="13"/>
  <c r="AP79" i="13"/>
  <c r="AP208" i="13"/>
  <c r="AP329" i="13"/>
  <c r="AQ73" i="13"/>
  <c r="AQ3" i="13"/>
  <c r="AL95" i="13"/>
  <c r="AQ195" i="13"/>
  <c r="AQ166" i="13"/>
  <c r="AQ170" i="13"/>
  <c r="AQ174" i="13"/>
  <c r="AQ163" i="13"/>
  <c r="AQ198" i="13"/>
  <c r="AQ202" i="13"/>
  <c r="AQ238" i="13"/>
  <c r="AQ131" i="13"/>
  <c r="AQ230" i="13"/>
  <c r="AQ266" i="13"/>
  <c r="AQ270" i="13"/>
  <c r="AQ255" i="13"/>
  <c r="AQ132" i="13"/>
  <c r="AQ115" i="13"/>
  <c r="AQ223" i="13"/>
  <c r="AQ215" i="13"/>
  <c r="AQ89" i="13"/>
  <c r="AQ94" i="13"/>
  <c r="AQ247" i="13"/>
  <c r="AQ62" i="13"/>
  <c r="AQ144" i="13"/>
  <c r="AQ149" i="13"/>
  <c r="AQ154" i="13"/>
  <c r="AQ50" i="13"/>
  <c r="AQ100" i="13"/>
  <c r="AQ105" i="13"/>
  <c r="AQ78" i="13"/>
  <c r="AQ66" i="13"/>
  <c r="AQ187" i="13"/>
  <c r="AQ84" i="13"/>
  <c r="AQ243" i="13"/>
  <c r="AQ211" i="13"/>
  <c r="AQ54" i="13"/>
  <c r="AQ179" i="13"/>
  <c r="AQ57" i="13"/>
  <c r="AQ147" i="13"/>
  <c r="AQ37" i="13"/>
  <c r="AQ33" i="13"/>
  <c r="AQ178" i="13"/>
  <c r="AQ122" i="13"/>
  <c r="AQ20" i="13"/>
  <c r="AQ106" i="13"/>
  <c r="AQ51" i="13"/>
  <c r="AQ19" i="13"/>
  <c r="AQ76" i="13"/>
  <c r="AQ81" i="13"/>
  <c r="AQ86" i="13"/>
  <c r="AQ180" i="13"/>
  <c r="AQ139" i="13"/>
  <c r="AQ222" i="13"/>
  <c r="AQ36" i="13"/>
  <c r="AQ90" i="13"/>
  <c r="AQ214" i="13"/>
  <c r="AQ31" i="13"/>
  <c r="AQ242" i="13"/>
  <c r="AQ250" i="13"/>
  <c r="AQ95" i="13"/>
  <c r="AQ34" i="13"/>
  <c r="AQ30" i="13"/>
  <c r="AQ15" i="13"/>
  <c r="AQ71" i="13"/>
  <c r="AQ68" i="13"/>
  <c r="AQ111" i="13"/>
  <c r="AQ79" i="13"/>
  <c r="AQ226" i="13"/>
  <c r="AQ172" i="13"/>
  <c r="AQ177" i="13"/>
  <c r="AQ182" i="13"/>
  <c r="AQ22" i="13"/>
  <c r="AQ128" i="13"/>
  <c r="AQ101" i="13"/>
  <c r="AQ283" i="13"/>
  <c r="AQ240" i="13"/>
  <c r="AQ245" i="13"/>
  <c r="AQ213" i="13"/>
  <c r="AQ218" i="13"/>
  <c r="AQ130" i="13"/>
  <c r="AQ25" i="13"/>
  <c r="AQ256" i="13"/>
  <c r="AQ229" i="13"/>
  <c r="AQ234" i="13"/>
  <c r="AQ87" i="13"/>
  <c r="AQ217" i="13"/>
  <c r="AQ38" i="13"/>
  <c r="AQ80" i="13"/>
  <c r="AQ85" i="13"/>
  <c r="AQ258" i="13"/>
  <c r="AQ204" i="13"/>
  <c r="AQ209" i="13"/>
  <c r="AQ235" i="13"/>
  <c r="AQ207" i="13"/>
  <c r="AQ175" i="13"/>
  <c r="AQ143" i="13"/>
  <c r="AQ248" i="13"/>
  <c r="AQ284" i="13"/>
  <c r="AQ267" i="13"/>
  <c r="AI333" i="13"/>
  <c r="AQ257" i="13"/>
  <c r="AQ262" i="13"/>
  <c r="AQ9" i="13"/>
  <c r="AQ41" i="13"/>
  <c r="AQ208" i="13"/>
  <c r="AQ55" i="13"/>
  <c r="AQ49" i="13"/>
  <c r="AQ232" i="13"/>
  <c r="AQ237" i="13"/>
  <c r="AQ98" i="13"/>
  <c r="AQ47" i="13"/>
  <c r="AQ241" i="13"/>
  <c r="AQ246" i="13"/>
  <c r="AQ52" i="13"/>
  <c r="AQ212" i="13"/>
  <c r="AQ120" i="13"/>
  <c r="AQ156" i="13"/>
  <c r="AQ192" i="13"/>
  <c r="AQ244" i="13"/>
  <c r="AQ184" i="13"/>
  <c r="AQ188" i="13"/>
  <c r="AQ224" i="13"/>
  <c r="AQ276" i="13"/>
  <c r="AQ216" i="13"/>
  <c r="AQ220" i="13"/>
  <c r="AQ288" i="13"/>
  <c r="AQ164" i="13"/>
  <c r="AQ183" i="13"/>
  <c r="AQ29" i="13"/>
  <c r="AQ252" i="13"/>
  <c r="AQ8" i="13"/>
  <c r="AQ279" i="13"/>
  <c r="AQ281" i="13"/>
  <c r="AQ286" i="13"/>
  <c r="AQ24" i="13"/>
  <c r="AQ134" i="13"/>
  <c r="AQ287" i="13"/>
  <c r="AQ155" i="13"/>
  <c r="AQ117" i="13"/>
  <c r="AQ290" i="13"/>
  <c r="AQ45" i="13"/>
  <c r="AQ236" i="13"/>
  <c r="AQ151" i="13"/>
  <c r="AQ44" i="13"/>
  <c r="AQ104" i="13"/>
  <c r="AQ109" i="13"/>
  <c r="AQ114" i="13"/>
  <c r="AQ135" i="13"/>
  <c r="AQ61" i="13"/>
  <c r="AQ107" i="13"/>
  <c r="AQ35" i="13"/>
  <c r="AQ199" i="13"/>
  <c r="AQ253" i="13"/>
  <c r="AQ289" i="13"/>
  <c r="AQ146" i="13"/>
  <c r="AQ167" i="13"/>
  <c r="AQ121" i="13"/>
  <c r="AQ126" i="13"/>
  <c r="AQ72" i="13"/>
  <c r="AQ77" i="13"/>
  <c r="AQ82" i="13"/>
  <c r="AQ194" i="13"/>
  <c r="AQ10" i="13"/>
  <c r="AQ140" i="13"/>
  <c r="AQ40" i="13"/>
  <c r="AQ108" i="13"/>
  <c r="AQ113" i="13"/>
  <c r="AQ91" i="13"/>
  <c r="AQ16" i="13"/>
  <c r="AQ23" i="13"/>
  <c r="AQ249" i="13"/>
  <c r="AQ254" i="13"/>
  <c r="AQ200" i="13"/>
  <c r="AQ205" i="13"/>
  <c r="AQ210" i="13"/>
  <c r="AQ26" i="13"/>
  <c r="AQ124" i="13"/>
  <c r="AQ129" i="13"/>
  <c r="AQ11" i="13"/>
  <c r="AQ6" i="13"/>
  <c r="AQ112" i="13"/>
  <c r="AQ153" i="13"/>
  <c r="AQ158" i="13"/>
  <c r="AQ46" i="13"/>
  <c r="AQ125" i="13"/>
  <c r="AQ161" i="13"/>
  <c r="AQ165" i="13"/>
  <c r="AQ201" i="13"/>
  <c r="AQ263" i="13"/>
  <c r="AQ189" i="13"/>
  <c r="AQ193" i="13"/>
  <c r="AQ197" i="13"/>
  <c r="AQ231" i="13"/>
  <c r="AQ221" i="13"/>
  <c r="AQ225" i="13"/>
  <c r="AQ261" i="13"/>
  <c r="AQ168" i="13"/>
  <c r="AQ118" i="13"/>
  <c r="AQ251" i="13"/>
  <c r="AQ63" i="13"/>
  <c r="AQ152" i="13"/>
  <c r="AQ157" i="13"/>
  <c r="AQ162" i="13"/>
  <c r="AQ42" i="13"/>
  <c r="AQ186" i="13"/>
  <c r="AQ18" i="13"/>
  <c r="AQ285" i="13"/>
  <c r="AQ119" i="13"/>
  <c r="AQ12" i="13"/>
  <c r="AQ136" i="13"/>
  <c r="AQ141" i="13"/>
  <c r="AQ219" i="13"/>
  <c r="AQ21" i="13"/>
  <c r="AQ260" i="13"/>
  <c r="AQ265" i="13"/>
  <c r="AQ191" i="13"/>
  <c r="AQ4" i="13"/>
  <c r="AQ273" i="13"/>
  <c r="AQ67" i="13"/>
  <c r="AQ99" i="13"/>
  <c r="AQ43" i="13"/>
  <c r="AQ5" i="13"/>
  <c r="AQ272" i="13"/>
  <c r="AQ277" i="13"/>
  <c r="AQ282" i="13"/>
  <c r="AQ53" i="13"/>
  <c r="AQ228" i="13"/>
  <c r="AQ233" i="13"/>
  <c r="AQ206" i="13"/>
  <c r="AQ17" i="13"/>
  <c r="AQ264" i="13"/>
  <c r="AQ176" i="13"/>
  <c r="AQ181" i="13"/>
  <c r="AQ123" i="13"/>
  <c r="AQ48" i="13"/>
  <c r="AQ69" i="13"/>
  <c r="AQ280" i="13"/>
  <c r="AQ103" i="13"/>
  <c r="AQ13" i="13"/>
  <c r="AQ185" i="13"/>
  <c r="AQ190" i="13"/>
  <c r="AQ14" i="13"/>
  <c r="AQ83" i="13"/>
  <c r="AQ64" i="13"/>
  <c r="AQ27" i="13"/>
  <c r="AQ159" i="13"/>
  <c r="AQ60" i="13"/>
  <c r="AQ96" i="13"/>
  <c r="AQ269" i="13"/>
  <c r="AQ239" i="13"/>
  <c r="AQ271" i="13"/>
  <c r="AQ278" i="13"/>
  <c r="AQ148" i="13"/>
  <c r="AQ88" i="13"/>
  <c r="AQ92" i="13"/>
  <c r="AQ160" i="13"/>
  <c r="AQ116" i="13"/>
  <c r="AQ137" i="13"/>
  <c r="AQ171" i="13"/>
  <c r="AQ145" i="13"/>
  <c r="AQ196" i="13"/>
  <c r="AQ203" i="13"/>
  <c r="AQ93" i="13"/>
  <c r="AQ97" i="13"/>
  <c r="AQ133" i="13"/>
  <c r="AQ169" i="13"/>
  <c r="AQ173" i="13"/>
  <c r="AQ70" i="13"/>
  <c r="AQ74" i="13"/>
  <c r="AQ110" i="13"/>
  <c r="AQ274" i="13"/>
  <c r="AQ39" i="13"/>
  <c r="AQ150" i="13"/>
  <c r="AQ7" i="13"/>
  <c r="AQ268" i="13"/>
  <c r="AQ227" i="13"/>
  <c r="AQ102" i="13"/>
  <c r="AQ138" i="13"/>
  <c r="AQ142" i="13"/>
  <c r="AQ259" i="13"/>
  <c r="AQ65" i="13"/>
  <c r="AQ275" i="13"/>
  <c r="AQ75" i="13"/>
  <c r="AQ56" i="13"/>
  <c r="AQ32" i="13"/>
  <c r="AQ28" i="13"/>
  <c r="AQ59" i="13"/>
  <c r="AQ127" i="13"/>
  <c r="AQ58" i="13"/>
  <c r="AL324" i="13"/>
  <c r="AL50" i="13"/>
  <c r="AH338" i="13"/>
  <c r="AL98" i="13"/>
  <c r="AJ315" i="13"/>
  <c r="AL311" i="13"/>
  <c r="AL259" i="13"/>
  <c r="AI327" i="13"/>
  <c r="AR332" i="13"/>
  <c r="AH334" i="13"/>
  <c r="AL222" i="13"/>
  <c r="AI320" i="13"/>
  <c r="AI334" i="13"/>
  <c r="AL91" i="13"/>
  <c r="AL183" i="13"/>
  <c r="AL46" i="13"/>
  <c r="AR334" i="13"/>
  <c r="AL279" i="13"/>
  <c r="AL271" i="13"/>
  <c r="AL189" i="13"/>
  <c r="AL169" i="13"/>
  <c r="AL119" i="13"/>
  <c r="AL179" i="13"/>
  <c r="AL203" i="13"/>
  <c r="AJ325" i="13"/>
  <c r="AL211" i="13"/>
  <c r="AL38" i="13"/>
  <c r="AL336" i="13"/>
  <c r="AI322" i="13"/>
  <c r="AJ333" i="13"/>
  <c r="AL73" i="13"/>
  <c r="AL28" i="13"/>
  <c r="AR323" i="13"/>
  <c r="AL315" i="13"/>
  <c r="AH333" i="13"/>
  <c r="AL160" i="13"/>
  <c r="AL200" i="13"/>
  <c r="AR320" i="13"/>
  <c r="AL79" i="13"/>
  <c r="AL217" i="13"/>
  <c r="AL187" i="13"/>
  <c r="AL285" i="13"/>
  <c r="AL209" i="13"/>
  <c r="AL223" i="13"/>
  <c r="AH319" i="13"/>
  <c r="AL242" i="13"/>
  <c r="AL157" i="13"/>
  <c r="AL77" i="13"/>
  <c r="AK331" i="13"/>
  <c r="AH323" i="13"/>
  <c r="AL60" i="13"/>
  <c r="AI332" i="13"/>
  <c r="AJ328" i="13"/>
  <c r="AI330" i="13"/>
  <c r="AK337" i="13"/>
  <c r="AL65" i="13"/>
  <c r="AL167" i="13"/>
  <c r="AL215" i="13"/>
  <c r="AL158" i="13"/>
  <c r="AK326" i="13"/>
  <c r="AL42" i="13"/>
  <c r="AL101" i="13"/>
  <c r="AL300" i="13"/>
  <c r="AL248" i="13"/>
  <c r="AL142" i="13"/>
  <c r="AJ338" i="13"/>
  <c r="AL150" i="13"/>
  <c r="AJ316" i="13"/>
  <c r="AL103" i="13"/>
  <c r="AJ327" i="13"/>
  <c r="AI335" i="13"/>
  <c r="AL172" i="13"/>
  <c r="AH332" i="13"/>
  <c r="AJ335" i="13"/>
  <c r="AL83" i="13"/>
  <c r="AL316" i="13"/>
  <c r="AL182" i="13"/>
  <c r="AR326" i="13"/>
  <c r="AL9" i="13"/>
  <c r="AL80" i="13"/>
  <c r="AL239" i="13"/>
  <c r="AL24" i="13"/>
  <c r="AL168" i="13"/>
  <c r="AK334" i="13"/>
  <c r="AL323" i="13"/>
  <c r="AK320" i="13"/>
  <c r="AL54" i="13"/>
  <c r="AL256" i="13"/>
  <c r="AK332" i="13"/>
  <c r="AL114" i="13"/>
  <c r="AL304" i="13"/>
  <c r="AK335" i="13"/>
  <c r="AL132" i="13"/>
  <c r="AL236" i="13"/>
  <c r="AL313" i="13"/>
  <c r="AL68" i="13"/>
  <c r="AL184" i="13"/>
  <c r="AL176" i="13"/>
  <c r="AL194" i="13"/>
  <c r="AL202" i="13"/>
  <c r="AL191" i="13"/>
  <c r="AL283" i="13"/>
  <c r="AL195" i="13"/>
  <c r="AL193" i="13"/>
  <c r="AL249" i="13"/>
  <c r="AL303" i="13"/>
  <c r="AI325" i="13"/>
  <c r="AL81" i="13"/>
  <c r="AL219" i="13"/>
  <c r="AI338" i="13"/>
  <c r="AL170" i="13"/>
  <c r="AL140" i="13"/>
  <c r="AI317" i="13"/>
  <c r="AL76" i="13"/>
  <c r="AL63" i="13"/>
  <c r="AL122" i="13"/>
  <c r="AL94" i="13"/>
  <c r="AL162" i="13"/>
  <c r="AL84" i="13"/>
  <c r="AL289" i="13"/>
  <c r="AH321" i="13"/>
  <c r="AL252" i="13"/>
  <c r="AL134" i="13"/>
  <c r="AL186" i="13"/>
  <c r="AL246" i="13"/>
  <c r="AL326" i="13"/>
  <c r="AL30" i="13"/>
  <c r="AL12" i="13"/>
  <c r="AL161" i="13"/>
  <c r="AL178" i="13"/>
  <c r="AL19" i="13"/>
  <c r="AL7" i="13"/>
  <c r="AL328" i="13"/>
  <c r="AK315" i="13"/>
  <c r="AL44" i="13"/>
  <c r="AL297" i="13"/>
  <c r="AL295" i="13"/>
  <c r="AL275" i="13"/>
  <c r="AL309" i="13"/>
  <c r="AR317" i="13"/>
  <c r="AJ331" i="13"/>
  <c r="AL284" i="13"/>
  <c r="AL287" i="13"/>
  <c r="AL55" i="13"/>
  <c r="AL260" i="13"/>
  <c r="AL334" i="13"/>
  <c r="AR338" i="13"/>
  <c r="AL181" i="13"/>
  <c r="AH330" i="13"/>
  <c r="AL136" i="13"/>
  <c r="AL198" i="13"/>
  <c r="AJ324" i="13"/>
  <c r="AL89" i="13"/>
  <c r="AR331" i="13"/>
  <c r="AL197" i="13"/>
  <c r="AL48" i="13"/>
  <c r="AL155" i="13"/>
  <c r="AL180" i="13"/>
  <c r="AL272" i="13"/>
  <c r="AL117" i="13"/>
  <c r="AL318" i="13"/>
  <c r="AL253" i="13"/>
  <c r="AR329" i="13"/>
  <c r="AL15" i="13"/>
  <c r="AL74" i="13"/>
  <c r="AL208" i="13"/>
  <c r="AL261" i="13"/>
  <c r="AJ318" i="13"/>
  <c r="AL104" i="13"/>
  <c r="AL67" i="13"/>
  <c r="AJ332" i="13"/>
  <c r="AL71" i="13"/>
  <c r="AL118" i="13"/>
  <c r="AL90" i="13"/>
  <c r="AL45" i="13"/>
  <c r="AL34" i="13"/>
  <c r="AR328" i="13"/>
  <c r="AR322" i="13"/>
  <c r="AL273" i="13"/>
  <c r="AL87" i="13"/>
  <c r="AL190" i="13"/>
  <c r="AL250" i="13"/>
  <c r="AL146" i="13"/>
  <c r="AL156" i="13"/>
  <c r="AL274" i="13"/>
  <c r="AL154" i="13"/>
  <c r="AL131" i="13"/>
  <c r="AL57" i="13"/>
  <c r="AL4" i="13"/>
  <c r="AL322" i="13"/>
  <c r="AL124" i="13"/>
  <c r="AL310" i="13"/>
  <c r="AL290" i="13"/>
  <c r="AL171" i="13"/>
  <c r="AL240" i="13"/>
  <c r="AL302" i="13"/>
  <c r="AL312" i="13"/>
  <c r="AL337" i="13"/>
  <c r="AH331" i="13"/>
  <c r="AL276" i="13"/>
  <c r="AL105" i="13"/>
  <c r="AL264" i="13"/>
  <c r="AL16" i="13"/>
  <c r="AJ321" i="13"/>
  <c r="AL174" i="13"/>
  <c r="AL308" i="13"/>
  <c r="AL204" i="13"/>
  <c r="AL224" i="13"/>
  <c r="AL331" i="13"/>
  <c r="AL82" i="13"/>
  <c r="AJ329" i="13"/>
  <c r="AL251" i="13"/>
  <c r="AJ326" i="13"/>
  <c r="AL144" i="13"/>
  <c r="AH324" i="13"/>
  <c r="AL293" i="13"/>
  <c r="AL110" i="13"/>
  <c r="AL31" i="13"/>
  <c r="AL257" i="13"/>
  <c r="AL14" i="13"/>
  <c r="AL245" i="13"/>
  <c r="AI326" i="13"/>
  <c r="AL8" i="13"/>
  <c r="AL129" i="13"/>
  <c r="AK322" i="13"/>
  <c r="AL100" i="13"/>
  <c r="AL123" i="13"/>
  <c r="AL147" i="13"/>
  <c r="AL317" i="13"/>
  <c r="AL151" i="13"/>
  <c r="AL86" i="13"/>
  <c r="AL278" i="13"/>
  <c r="AH326" i="13"/>
  <c r="AL36" i="13"/>
  <c r="AL37" i="13"/>
  <c r="AL266" i="13"/>
  <c r="AJ323" i="13"/>
  <c r="AL18" i="13"/>
  <c r="AL286" i="13"/>
  <c r="AL99" i="13"/>
  <c r="AL177" i="13"/>
  <c r="AL227" i="13"/>
  <c r="AL33" i="13"/>
  <c r="AL120" i="13"/>
  <c r="AL247" i="13"/>
  <c r="AL69" i="13"/>
  <c r="AL292" i="13"/>
  <c r="AL49" i="13"/>
  <c r="AL263" i="13"/>
  <c r="AR316" i="13"/>
  <c r="AL175" i="13"/>
  <c r="AJ320" i="13"/>
  <c r="AL255" i="13"/>
  <c r="AL280" i="13"/>
  <c r="AH335" i="13"/>
  <c r="AL210" i="13"/>
  <c r="AH329" i="13"/>
  <c r="AI328" i="13"/>
  <c r="AR337" i="13"/>
  <c r="AI318" i="13"/>
  <c r="AL291" i="13"/>
  <c r="AL127" i="13"/>
  <c r="AR319" i="13"/>
  <c r="AL70" i="13"/>
  <c r="AL228" i="13"/>
  <c r="AL330" i="13"/>
  <c r="AR324" i="13"/>
  <c r="AI316" i="13"/>
  <c r="AR333" i="13"/>
  <c r="AR318" i="13"/>
  <c r="AL165" i="13"/>
  <c r="AL92" i="13"/>
  <c r="AL254" i="13"/>
  <c r="AL220" i="13"/>
  <c r="AL185" i="13"/>
  <c r="AH336" i="13"/>
  <c r="AL40" i="13"/>
  <c r="AL238" i="13"/>
  <c r="AH328" i="13"/>
  <c r="AJ336" i="13"/>
  <c r="AL125" i="13"/>
  <c r="AL229" i="13"/>
  <c r="AL128" i="13"/>
  <c r="AL23" i="13"/>
  <c r="AL111" i="13"/>
  <c r="AL115" i="13"/>
  <c r="AL22" i="13"/>
  <c r="AL314" i="13"/>
  <c r="AI323" i="13"/>
  <c r="AJ337" i="13"/>
  <c r="AL58" i="13"/>
  <c r="AL52" i="13"/>
  <c r="AK336" i="13"/>
  <c r="AK325" i="13"/>
  <c r="AL39" i="13"/>
  <c r="AL88" i="13"/>
  <c r="AL333" i="13"/>
  <c r="AL216" i="13"/>
  <c r="AL149" i="13"/>
  <c r="AL141" i="13"/>
  <c r="AL51" i="13"/>
  <c r="AL62" i="13"/>
  <c r="AK329" i="13"/>
  <c r="AL6" i="13"/>
  <c r="AL305" i="13"/>
  <c r="AL231" i="13"/>
  <c r="AL243" i="13"/>
  <c r="AK318" i="13"/>
  <c r="AL244" i="13"/>
  <c r="AL301" i="13"/>
  <c r="AH322" i="13"/>
  <c r="AL163" i="13"/>
  <c r="AJ330" i="13"/>
  <c r="AL201" i="13"/>
  <c r="AL27" i="13"/>
  <c r="AL320" i="13"/>
  <c r="AI329" i="13"/>
  <c r="AL116" i="13"/>
  <c r="AL85" i="13"/>
  <c r="AL3" i="13"/>
  <c r="AL232" i="13"/>
  <c r="AL11" i="13"/>
  <c r="AK330" i="13"/>
  <c r="AI337" i="13"/>
  <c r="AJ319" i="13"/>
  <c r="AL32" i="13"/>
  <c r="AL126" i="13"/>
  <c r="AL113" i="13"/>
  <c r="AL207" i="13"/>
  <c r="AL241" i="13"/>
  <c r="AL221" i="13"/>
  <c r="AL205" i="13"/>
  <c r="AL282" i="13"/>
  <c r="AL5" i="13"/>
  <c r="AH320" i="13"/>
  <c r="AK323" i="13"/>
  <c r="AL121" i="13"/>
  <c r="AL97" i="13"/>
  <c r="AL20" i="13"/>
  <c r="AL108" i="13"/>
  <c r="AL75" i="13"/>
  <c r="AL35" i="13"/>
  <c r="AL26" i="13"/>
  <c r="AL66" i="13"/>
  <c r="AL61" i="13"/>
  <c r="AL329" i="13"/>
  <c r="AI324" i="13"/>
  <c r="AL107" i="13"/>
  <c r="AO3" i="13"/>
  <c r="AL133" i="13"/>
  <c r="AL214" i="13"/>
  <c r="AL307" i="13"/>
  <c r="AL109" i="13"/>
  <c r="AL145" i="13"/>
  <c r="AL237" i="13"/>
  <c r="AR321" i="13"/>
  <c r="AL53" i="13"/>
  <c r="AL29" i="13"/>
  <c r="AL327" i="13"/>
  <c r="AL226" i="13"/>
  <c r="AL159" i="13"/>
  <c r="AL173" i="13"/>
  <c r="AL139" i="13"/>
  <c r="AL112" i="13"/>
  <c r="AL288" i="13"/>
  <c r="AL265" i="13"/>
  <c r="AL213" i="13"/>
  <c r="AL296" i="13"/>
  <c r="AL152" i="13"/>
  <c r="AL59" i="13"/>
  <c r="AI319" i="13"/>
  <c r="AH315" i="13"/>
  <c r="AL321" i="13"/>
  <c r="AR330" i="13"/>
  <c r="AL137" i="13"/>
  <c r="AL78" i="13"/>
  <c r="AL192" i="13"/>
  <c r="AL268" i="13"/>
  <c r="AL10" i="13"/>
  <c r="AL106" i="13"/>
  <c r="AK338" i="13"/>
  <c r="AR335" i="13"/>
  <c r="AH325" i="13"/>
  <c r="AL277" i="13"/>
  <c r="AI315" i="13"/>
  <c r="AL196" i="13"/>
  <c r="AL234" i="13"/>
  <c r="AL225" i="13"/>
  <c r="AH316" i="13"/>
  <c r="AL235" i="13"/>
  <c r="AL269" i="13"/>
  <c r="AR325" i="13"/>
  <c r="AL135" i="13"/>
  <c r="AK333" i="13"/>
  <c r="AL93" i="13"/>
  <c r="AH337" i="13"/>
  <c r="AL72" i="13"/>
  <c r="AL199" i="13"/>
  <c r="AL325" i="13"/>
  <c r="AL17" i="13"/>
  <c r="AL298" i="13"/>
  <c r="AL299" i="13"/>
  <c r="AR327" i="13"/>
  <c r="AL306" i="13"/>
  <c r="AL96" i="13"/>
  <c r="AL335" i="13"/>
  <c r="AL212" i="13"/>
  <c r="AL218" i="13"/>
  <c r="AI321" i="13"/>
  <c r="AL102" i="13"/>
  <c r="AL138" i="13"/>
  <c r="AL230" i="13"/>
  <c r="AJ322" i="13"/>
  <c r="AI331" i="13"/>
  <c r="AL25" i="13"/>
  <c r="AL267" i="13"/>
  <c r="AL41" i="13"/>
  <c r="AL148" i="13"/>
  <c r="AL166" i="13"/>
  <c r="AL143" i="13"/>
  <c r="AH318" i="13"/>
  <c r="AK316" i="13"/>
  <c r="AL258" i="13"/>
  <c r="AL206" i="13"/>
  <c r="AR315" i="13"/>
  <c r="AL21" i="13"/>
  <c r="AK324" i="13"/>
  <c r="AL233" i="13"/>
  <c r="AK319" i="13"/>
  <c r="AH317" i="13"/>
  <c r="AK328" i="13"/>
  <c r="AL130" i="13"/>
  <c r="AH327" i="13"/>
  <c r="AL164" i="13"/>
  <c r="AL294" i="13"/>
  <c r="AJ334" i="13"/>
  <c r="AL13" i="13"/>
  <c r="AL43" i="13"/>
  <c r="AL281" i="13"/>
  <c r="AL188" i="13"/>
  <c r="AL270" i="13"/>
  <c r="AK321" i="13"/>
  <c r="AK317" i="13"/>
  <c r="AL153" i="13"/>
  <c r="AK327" i="13"/>
  <c r="AL56" i="13"/>
  <c r="AL47" i="13"/>
  <c r="AL262" i="13"/>
  <c r="AJ317" i="13"/>
  <c r="AL319" i="13"/>
  <c r="AI336" i="13"/>
  <c r="AL64" i="13"/>
  <c r="AR336" i="13"/>
  <c r="AL332" i="13"/>
  <c r="AL338" i="13"/>
  <c r="B124" i="20"/>
  <c r="B142" i="20"/>
  <c r="A89" i="20"/>
  <c r="B89" i="20" s="1"/>
  <c r="A107" i="20"/>
  <c r="A125" i="20"/>
  <c r="B106" i="20"/>
  <c r="A143" i="20"/>
  <c r="AN91" i="13"/>
  <c r="AN133" i="13"/>
  <c r="AN20" i="13"/>
  <c r="AN30" i="13"/>
  <c r="AN60" i="13"/>
  <c r="AN70" i="13"/>
  <c r="AN144" i="13"/>
  <c r="AN26" i="13"/>
  <c r="AN130" i="13"/>
  <c r="AN219" i="13"/>
  <c r="AN247" i="13"/>
  <c r="AN177" i="13"/>
  <c r="AN160" i="13"/>
  <c r="AN281" i="13"/>
  <c r="AN158" i="13"/>
  <c r="AN264" i="13"/>
  <c r="AN55" i="13"/>
  <c r="AN186" i="13"/>
  <c r="AN124" i="13"/>
  <c r="AN275" i="13"/>
  <c r="AN15" i="13"/>
  <c r="AN226" i="13"/>
  <c r="AN111" i="13"/>
  <c r="AN164" i="13"/>
  <c r="AN273" i="13"/>
  <c r="AN150" i="13"/>
  <c r="AN256" i="13"/>
  <c r="AN9" i="13"/>
  <c r="AN19" i="13"/>
  <c r="AN104" i="13"/>
  <c r="AN49" i="13"/>
  <c r="AN59" i="13"/>
  <c r="AN285" i="13"/>
  <c r="AN245" i="13"/>
  <c r="AN205" i="13"/>
  <c r="AN89" i="13"/>
  <c r="AN165" i="13"/>
  <c r="AN120" i="13"/>
  <c r="AN125" i="13"/>
  <c r="AN265" i="13"/>
  <c r="AN142" i="13"/>
  <c r="AN248" i="13"/>
  <c r="AN71" i="13"/>
  <c r="AN170" i="13"/>
  <c r="AN108" i="13"/>
  <c r="AN259" i="13"/>
  <c r="AN274" i="13"/>
  <c r="AN159" i="13"/>
  <c r="AN212" i="13"/>
  <c r="AN69" i="13"/>
  <c r="AN198" i="13"/>
  <c r="AN29" i="13"/>
  <c r="AN238" i="13"/>
  <c r="AN123" i="13"/>
  <c r="AN266" i="13"/>
  <c r="AN151" i="13"/>
  <c r="AN204" i="13"/>
  <c r="AN68" i="13"/>
  <c r="AN78" i="13"/>
  <c r="AN40" i="13"/>
  <c r="AN80" i="13"/>
  <c r="AN17" i="13"/>
  <c r="AN27" i="13"/>
  <c r="AN96" i="13"/>
  <c r="AN258" i="13"/>
  <c r="AN143" i="13"/>
  <c r="AN196" i="13"/>
  <c r="AN85" i="13"/>
  <c r="AN182" i="13"/>
  <c r="AN288" i="13"/>
  <c r="AN74" i="13"/>
  <c r="AN286" i="13"/>
  <c r="AN171" i="13"/>
  <c r="AN199" i="13"/>
  <c r="AN252" i="13"/>
  <c r="AN129" i="13"/>
  <c r="AN239" i="13"/>
  <c r="AN169" i="13"/>
  <c r="AN152" i="13"/>
  <c r="AN82" i="13"/>
  <c r="AN278" i="13"/>
  <c r="AN197" i="13"/>
  <c r="AN157" i="13"/>
  <c r="AN117" i="13"/>
  <c r="AN6" i="13"/>
  <c r="AN36" i="13"/>
  <c r="AN46" i="13"/>
  <c r="AN76" i="13"/>
  <c r="AN86" i="13"/>
  <c r="AN270" i="13"/>
  <c r="AN155" i="13"/>
  <c r="AN183" i="13"/>
  <c r="AN236" i="13"/>
  <c r="AN113" i="13"/>
  <c r="AN287" i="13"/>
  <c r="AN217" i="13"/>
  <c r="AN94" i="13"/>
  <c r="AN200" i="13"/>
  <c r="AN34" i="13"/>
  <c r="AN122" i="13"/>
  <c r="AN211" i="13"/>
  <c r="AN79" i="13"/>
  <c r="AN162" i="13"/>
  <c r="AN100" i="13"/>
  <c r="AN251" i="13"/>
  <c r="AN279" i="13"/>
  <c r="AN209" i="13"/>
  <c r="AN48" i="13"/>
  <c r="AN88" i="13"/>
  <c r="AN136" i="13"/>
  <c r="AN25" i="13"/>
  <c r="AN35" i="13"/>
  <c r="AN65" i="13"/>
  <c r="AN75" i="13"/>
  <c r="AN269" i="13"/>
  <c r="AN229" i="13"/>
  <c r="AN189" i="13"/>
  <c r="AN271" i="13"/>
  <c r="AN201" i="13"/>
  <c r="AN184" i="13"/>
  <c r="AN50" i="13"/>
  <c r="AN106" i="13"/>
  <c r="AN195" i="13"/>
  <c r="AN31" i="13"/>
  <c r="AN210" i="13"/>
  <c r="AN95" i="13"/>
  <c r="AN148" i="13"/>
  <c r="AN257" i="13"/>
  <c r="AN134" i="13"/>
  <c r="AN240" i="13"/>
  <c r="AN174" i="13"/>
  <c r="AN280" i="13"/>
  <c r="AN39" i="13"/>
  <c r="AN202" i="13"/>
  <c r="AN140" i="13"/>
  <c r="AN4" i="13"/>
  <c r="AN14" i="13"/>
  <c r="AN44" i="13"/>
  <c r="AN54" i="13"/>
  <c r="AN84" i="13"/>
  <c r="AN112" i="13"/>
  <c r="AN16" i="13"/>
  <c r="AN56" i="13"/>
  <c r="AN47" i="13"/>
  <c r="AN194" i="13"/>
  <c r="AN132" i="13"/>
  <c r="AN283" i="13"/>
  <c r="AN241" i="13"/>
  <c r="AN118" i="13"/>
  <c r="AN224" i="13"/>
  <c r="AN45" i="13"/>
  <c r="AN222" i="13"/>
  <c r="AN107" i="13"/>
  <c r="AN250" i="13"/>
  <c r="AN135" i="13"/>
  <c r="AN188" i="13"/>
  <c r="AN290" i="13"/>
  <c r="AN175" i="13"/>
  <c r="AN228" i="13"/>
  <c r="AN105" i="13"/>
  <c r="AN53" i="13"/>
  <c r="AN214" i="13"/>
  <c r="AN73" i="13"/>
  <c r="AN83" i="13"/>
  <c r="AN261" i="13"/>
  <c r="AN221" i="13"/>
  <c r="AN181" i="13"/>
  <c r="AN141" i="13"/>
  <c r="AN101" i="13"/>
  <c r="AN12" i="13"/>
  <c r="AN22" i="13"/>
  <c r="AN61" i="13"/>
  <c r="AN206" i="13"/>
  <c r="AN7" i="13"/>
  <c r="AN234" i="13"/>
  <c r="AN119" i="13"/>
  <c r="AN172" i="13"/>
  <c r="AN223" i="13"/>
  <c r="AN276" i="13"/>
  <c r="AN153" i="13"/>
  <c r="AN5" i="13"/>
  <c r="AN262" i="13"/>
  <c r="AN147" i="13"/>
  <c r="AN58" i="13"/>
  <c r="AN98" i="13"/>
  <c r="AN187" i="13"/>
  <c r="AN215" i="13"/>
  <c r="AN268" i="13"/>
  <c r="AN145" i="13"/>
  <c r="AN24" i="13"/>
  <c r="AN64" i="13"/>
  <c r="AN93" i="13"/>
  <c r="AN11" i="13"/>
  <c r="AN41" i="13"/>
  <c r="AN51" i="13"/>
  <c r="AN81" i="13"/>
  <c r="AN92" i="13"/>
  <c r="AN253" i="13"/>
  <c r="AN207" i="13"/>
  <c r="AN260" i="13"/>
  <c r="AN137" i="13"/>
  <c r="AN21" i="13"/>
  <c r="AN246" i="13"/>
  <c r="AN131" i="13"/>
  <c r="AN10" i="13"/>
  <c r="AN146" i="13"/>
  <c r="AN235" i="13"/>
  <c r="AN263" i="13"/>
  <c r="AN193" i="13"/>
  <c r="AN176" i="13"/>
  <c r="AN233" i="13"/>
  <c r="AN110" i="13"/>
  <c r="AN216" i="13"/>
  <c r="AN18" i="13"/>
  <c r="AN138" i="13"/>
  <c r="AN255" i="13"/>
  <c r="AN185" i="13"/>
  <c r="AN23" i="13"/>
  <c r="AN218" i="13"/>
  <c r="AN103" i="13"/>
  <c r="AN156" i="13"/>
  <c r="AN149" i="13"/>
  <c r="AN8" i="13"/>
  <c r="AN227" i="13"/>
  <c r="AN63" i="13"/>
  <c r="AN178" i="13"/>
  <c r="AN116" i="13"/>
  <c r="AN267" i="13"/>
  <c r="AN37" i="13"/>
  <c r="AN230" i="13"/>
  <c r="AN115" i="13"/>
  <c r="AN3" i="13"/>
  <c r="AN109" i="13"/>
  <c r="AN77" i="13"/>
  <c r="AN190" i="13"/>
  <c r="AN231" i="13"/>
  <c r="AN284" i="13"/>
  <c r="AN161" i="13"/>
  <c r="AN52" i="13"/>
  <c r="AN62" i="13"/>
  <c r="AN33" i="13"/>
  <c r="AN43" i="13"/>
  <c r="AN163" i="13"/>
  <c r="AN192" i="13"/>
  <c r="AN191" i="13"/>
  <c r="AN244" i="13"/>
  <c r="AN121" i="13"/>
  <c r="AN87" i="13"/>
  <c r="AN154" i="13"/>
  <c r="AN243" i="13"/>
  <c r="AN213" i="13"/>
  <c r="AN42" i="13"/>
  <c r="AN114" i="13"/>
  <c r="AN203" i="13"/>
  <c r="AN289" i="13"/>
  <c r="AN166" i="13"/>
  <c r="AN272" i="13"/>
  <c r="AN32" i="13"/>
  <c r="AN173" i="13"/>
  <c r="AN249" i="13"/>
  <c r="AN126" i="13"/>
  <c r="AN232" i="13"/>
  <c r="AN282" i="13"/>
  <c r="AN167" i="13"/>
  <c r="AN220" i="13"/>
  <c r="AN97" i="13"/>
  <c r="AN72" i="13"/>
  <c r="AN168" i="13"/>
  <c r="AN99" i="13"/>
  <c r="AN128" i="13"/>
  <c r="AN242" i="13"/>
  <c r="AN127" i="13"/>
  <c r="AN180" i="13"/>
  <c r="AN66" i="13"/>
  <c r="AN90" i="13"/>
  <c r="AN179" i="13"/>
  <c r="AN57" i="13"/>
  <c r="AN67" i="13"/>
  <c r="AN277" i="13"/>
  <c r="AN28" i="13"/>
  <c r="AN38" i="13"/>
  <c r="AN13" i="13"/>
  <c r="AN254" i="13"/>
  <c r="AN139" i="13"/>
  <c r="AN225" i="13"/>
  <c r="AN102" i="13"/>
  <c r="AN208" i="13"/>
  <c r="AN237" i="13"/>
  <c r="AS270" i="13"/>
  <c r="AS155" i="13"/>
  <c r="AS158" i="13"/>
  <c r="AR114" i="13"/>
  <c r="AS45" i="13"/>
  <c r="AR241" i="13"/>
  <c r="AR63" i="13"/>
  <c r="AS4" i="13"/>
  <c r="AR196" i="13"/>
  <c r="AR233" i="13"/>
  <c r="AS243" i="13"/>
  <c r="AR281" i="13"/>
  <c r="AR25" i="13"/>
  <c r="AS95" i="13"/>
  <c r="AR230" i="13"/>
  <c r="AR238" i="13"/>
  <c r="AR169" i="13"/>
  <c r="AR244" i="13"/>
  <c r="AR206" i="13"/>
  <c r="AS69" i="13"/>
  <c r="AS79" i="13"/>
  <c r="AS264" i="13"/>
  <c r="AS135" i="13"/>
  <c r="AS133" i="13"/>
  <c r="AS241" i="13"/>
  <c r="AR106" i="13"/>
  <c r="AR141" i="13"/>
  <c r="AS26" i="13"/>
  <c r="AR57" i="13"/>
  <c r="AR134" i="13"/>
  <c r="AR40" i="13"/>
  <c r="AR88" i="13"/>
  <c r="AR143" i="13"/>
  <c r="AS93" i="13"/>
  <c r="AS98" i="13"/>
  <c r="AR69" i="13"/>
  <c r="AS120" i="13"/>
  <c r="AR109" i="13"/>
  <c r="AR122" i="13"/>
  <c r="AS103" i="13"/>
  <c r="AR181" i="13"/>
  <c r="AR35" i="13"/>
  <c r="AS169" i="13"/>
  <c r="AR195" i="13"/>
  <c r="AR52" i="13"/>
  <c r="AR167" i="13"/>
  <c r="AR197" i="13"/>
  <c r="AS150" i="13"/>
  <c r="AR118" i="13"/>
  <c r="AS226" i="13"/>
  <c r="AR259" i="13"/>
  <c r="AR102" i="13"/>
  <c r="AS124" i="13"/>
  <c r="AS154" i="13"/>
  <c r="AR246" i="13"/>
  <c r="AS122" i="13"/>
  <c r="AR68" i="13"/>
  <c r="AR22" i="13"/>
  <c r="AR84" i="13"/>
  <c r="AS222" i="13"/>
  <c r="AR27" i="13"/>
  <c r="AS203" i="13"/>
  <c r="AR113" i="13"/>
  <c r="AR38" i="13"/>
  <c r="AR7" i="13"/>
  <c r="AS252" i="13"/>
  <c r="AR260" i="13"/>
  <c r="AS273" i="13"/>
  <c r="AR176" i="13"/>
  <c r="AS182" i="13"/>
  <c r="BF3" i="13"/>
  <c r="AR73" i="13"/>
  <c r="AS14" i="13"/>
  <c r="AR302" i="13"/>
  <c r="AS283" i="13"/>
  <c r="BF19" i="13" s="1"/>
  <c r="AR77" i="13"/>
  <c r="AS110" i="13"/>
  <c r="AR236" i="13"/>
  <c r="AS129" i="13"/>
  <c r="AS11" i="13"/>
  <c r="AS115" i="13"/>
  <c r="AR46" i="13"/>
  <c r="AS32" i="13"/>
  <c r="AR279" i="13"/>
  <c r="AS191" i="13"/>
  <c r="AR310" i="13"/>
  <c r="AS116" i="13"/>
  <c r="AS234" i="13"/>
  <c r="AS285" i="13"/>
  <c r="BF21" i="13"/>
  <c r="AR215" i="13"/>
  <c r="AR175" i="13"/>
  <c r="AS162" i="13"/>
  <c r="AS123" i="13"/>
  <c r="AR18" i="13"/>
  <c r="AR155" i="13"/>
  <c r="AR65" i="13"/>
  <c r="AS71" i="13"/>
  <c r="AS132" i="13"/>
  <c r="AS220" i="13"/>
  <c r="AS250" i="13"/>
  <c r="AR139" i="13"/>
  <c r="AS47" i="13"/>
  <c r="BF6" i="13"/>
  <c r="AR105" i="13"/>
  <c r="AS128" i="13"/>
  <c r="AS94" i="13"/>
  <c r="AS145" i="13"/>
  <c r="AR152" i="13"/>
  <c r="AR23" i="13"/>
  <c r="AS240" i="13"/>
  <c r="AS218" i="13"/>
  <c r="AR144" i="13"/>
  <c r="AR308" i="13"/>
  <c r="AY20" i="13" s="1"/>
  <c r="AR192" i="13"/>
  <c r="AS204" i="13"/>
  <c r="AR188" i="13"/>
  <c r="AR261" i="13"/>
  <c r="AS52" i="13"/>
  <c r="AS153" i="13"/>
  <c r="AS101" i="13"/>
  <c r="AR217" i="13"/>
  <c r="AR177" i="13"/>
  <c r="AR48" i="13"/>
  <c r="AS20" i="13"/>
  <c r="AR97" i="13"/>
  <c r="AS100" i="13"/>
  <c r="AR133" i="13"/>
  <c r="AS229" i="13"/>
  <c r="AS189" i="13"/>
  <c r="AS249" i="13"/>
  <c r="AS59" i="13"/>
  <c r="AS68" i="13"/>
  <c r="AR103" i="13"/>
  <c r="AS106" i="13"/>
  <c r="AR214" i="13"/>
  <c r="AR313" i="13"/>
  <c r="AY25" i="13" s="1"/>
  <c r="AS88" i="13"/>
  <c r="AR159" i="13"/>
  <c r="AR34" i="13"/>
  <c r="AR219" i="13"/>
  <c r="AR301" i="13"/>
  <c r="AY13" i="13" s="1"/>
  <c r="AS261" i="13"/>
  <c r="AS242" i="13"/>
  <c r="AR30" i="13"/>
  <c r="AR131" i="13"/>
  <c r="AR89" i="13"/>
  <c r="AR123" i="13"/>
  <c r="AS63" i="13"/>
  <c r="AS258" i="13"/>
  <c r="AS108" i="13"/>
  <c r="AR239" i="13"/>
  <c r="AS139" i="13"/>
  <c r="AR164" i="13"/>
  <c r="AR289" i="13"/>
  <c r="AS210" i="13"/>
  <c r="AR276" i="13"/>
  <c r="AR95" i="13"/>
  <c r="AS181" i="13"/>
  <c r="AS190" i="13"/>
  <c r="AR232" i="13"/>
  <c r="AR205" i="13"/>
  <c r="AR218" i="13"/>
  <c r="AS60" i="13"/>
  <c r="AR306" i="13"/>
  <c r="AR304" i="13"/>
  <c r="AR297" i="13"/>
  <c r="AS201" i="13"/>
  <c r="AR194" i="13"/>
  <c r="AR19" i="13"/>
  <c r="AS288" i="13"/>
  <c r="AS28" i="13"/>
  <c r="AR288" i="13"/>
  <c r="AR190" i="13"/>
  <c r="AR266" i="13"/>
  <c r="AR264" i="13"/>
  <c r="AS151" i="13"/>
  <c r="AS173" i="13"/>
  <c r="AR291" i="13"/>
  <c r="AR162" i="13"/>
  <c r="AS217" i="13"/>
  <c r="AR151" i="13"/>
  <c r="AR234" i="13"/>
  <c r="AS42" i="13"/>
  <c r="AR60" i="13"/>
  <c r="AR203" i="13"/>
  <c r="AR6" i="13"/>
  <c r="AR250" i="13"/>
  <c r="BF5" i="13"/>
  <c r="AS253" i="13"/>
  <c r="AS279" i="13"/>
  <c r="AS186" i="13"/>
  <c r="AS86" i="13"/>
  <c r="AS152" i="13"/>
  <c r="AS216" i="13"/>
  <c r="AS207" i="13"/>
  <c r="AS236" i="13"/>
  <c r="AS24" i="13"/>
  <c r="AS175" i="13"/>
  <c r="AR187" i="13"/>
  <c r="AS39" i="13"/>
  <c r="AR71" i="13"/>
  <c r="AR74" i="13"/>
  <c r="AR119" i="13"/>
  <c r="AR208" i="13"/>
  <c r="AS74" i="13"/>
  <c r="AS163" i="13"/>
  <c r="AS55" i="13"/>
  <c r="AR17" i="13"/>
  <c r="AR300" i="13"/>
  <c r="AS89" i="13"/>
  <c r="AR178" i="13"/>
  <c r="AR59" i="13"/>
  <c r="BF9" i="13"/>
  <c r="AR29" i="13"/>
  <c r="AS272" i="13"/>
  <c r="AS160" i="13"/>
  <c r="AS18" i="13"/>
  <c r="AS58" i="13"/>
  <c r="AS165" i="13"/>
  <c r="AR32" i="13"/>
  <c r="AS233" i="13"/>
  <c r="AS80" i="13"/>
  <c r="AS228" i="13"/>
  <c r="AR12" i="13"/>
  <c r="AR237" i="13"/>
  <c r="AR16" i="13"/>
  <c r="AR117" i="13"/>
  <c r="AR258" i="13"/>
  <c r="AS70" i="13"/>
  <c r="AR15" i="13"/>
  <c r="AR54" i="13"/>
  <c r="AR124" i="13"/>
  <c r="AS82" i="13"/>
  <c r="AS219" i="13"/>
  <c r="AR129" i="13"/>
  <c r="AS29" i="13"/>
  <c r="AR9" i="13"/>
  <c r="AS43" i="13"/>
  <c r="AR55" i="13"/>
  <c r="AR235" i="13"/>
  <c r="AR180" i="13"/>
  <c r="AR268" i="13"/>
  <c r="BF15" i="13"/>
  <c r="AR99" i="13"/>
  <c r="AS57" i="13"/>
  <c r="AR174" i="13"/>
  <c r="AS8" i="13"/>
  <c r="AS46" i="13"/>
  <c r="AR265" i="13"/>
  <c r="AS268" i="13"/>
  <c r="BF4" i="13" s="1"/>
  <c r="AR33" i="13"/>
  <c r="AS67" i="13"/>
  <c r="AS271" i="13"/>
  <c r="AS137" i="13"/>
  <c r="AR130" i="13"/>
  <c r="AS274" i="13"/>
  <c r="BF10" i="13" s="1"/>
  <c r="AS140" i="13"/>
  <c r="AS211" i="13"/>
  <c r="AS62" i="13"/>
  <c r="AR209" i="13"/>
  <c r="AR157" i="13"/>
  <c r="AS267" i="13"/>
  <c r="AS227" i="13"/>
  <c r="AR280" i="13"/>
  <c r="AS30" i="13"/>
  <c r="AR212" i="13"/>
  <c r="AR271" i="13"/>
  <c r="AR186" i="13"/>
  <c r="AR285" i="13"/>
  <c r="AR245" i="13"/>
  <c r="AR305" i="13"/>
  <c r="AY17" i="13" s="1"/>
  <c r="AS208" i="13"/>
  <c r="AS78" i="13"/>
  <c r="AS206" i="13"/>
  <c r="AR277" i="13"/>
  <c r="AR185" i="13"/>
  <c r="AS131" i="13"/>
  <c r="AS202" i="13"/>
  <c r="AS262" i="13"/>
  <c r="AR44" i="13"/>
  <c r="AR66" i="13"/>
  <c r="AS130" i="13"/>
  <c r="AR314" i="13"/>
  <c r="BF7" i="13"/>
  <c r="AS17" i="13"/>
  <c r="AR166" i="13"/>
  <c r="AR79" i="13"/>
  <c r="AR14" i="13"/>
  <c r="AS73" i="13"/>
  <c r="AR156" i="13"/>
  <c r="AR116" i="13"/>
  <c r="AS53" i="13"/>
  <c r="AR270" i="13"/>
  <c r="AS187" i="13"/>
  <c r="AS41" i="13"/>
  <c r="AR247" i="13"/>
  <c r="AR75" i="13"/>
  <c r="AS37" i="13"/>
  <c r="AS179" i="13"/>
  <c r="AR128" i="13"/>
  <c r="AS244" i="13"/>
  <c r="AR39" i="13"/>
  <c r="AS224" i="13"/>
  <c r="AS56" i="13"/>
  <c r="AS171" i="13"/>
  <c r="AS194" i="13"/>
  <c r="AR92" i="13"/>
  <c r="AS278" i="13"/>
  <c r="AS215" i="13"/>
  <c r="AS91" i="13"/>
  <c r="AR28" i="13"/>
  <c r="AR115" i="13"/>
  <c r="AR213" i="13"/>
  <c r="AR64" i="13"/>
  <c r="AR199" i="13"/>
  <c r="AR229" i="13"/>
  <c r="AS84" i="13"/>
  <c r="AS257" i="13"/>
  <c r="AR273" i="13"/>
  <c r="AS254" i="13"/>
  <c r="AR111" i="13"/>
  <c r="AR278" i="13"/>
  <c r="AR136" i="13"/>
  <c r="AR50" i="13"/>
  <c r="AR82" i="13"/>
  <c r="AS23" i="13"/>
  <c r="AR127" i="13"/>
  <c r="AS178" i="13"/>
  <c r="AR309" i="13"/>
  <c r="AY21" i="13" s="1"/>
  <c r="AS156" i="13"/>
  <c r="AS239" i="13"/>
  <c r="AS76" i="13"/>
  <c r="AS22" i="13"/>
  <c r="AS51" i="13"/>
  <c r="AR255" i="13"/>
  <c r="AR284" i="13"/>
  <c r="AS266" i="13"/>
  <c r="AR223" i="13"/>
  <c r="AS147" i="13"/>
  <c r="AS49" i="13"/>
  <c r="AR81" i="13"/>
  <c r="AS286" i="13"/>
  <c r="BF22" i="13" s="1"/>
  <c r="AR242" i="13"/>
  <c r="AR93" i="13"/>
  <c r="AR67" i="13"/>
  <c r="AR72" i="13"/>
  <c r="AS65" i="13"/>
  <c r="AR110" i="13"/>
  <c r="AS92" i="13"/>
  <c r="AR145" i="13"/>
  <c r="AR125" i="13"/>
  <c r="AS66" i="13"/>
  <c r="AR202" i="13"/>
  <c r="AS213" i="13"/>
  <c r="AS35" i="13"/>
  <c r="AS44" i="13"/>
  <c r="AR11" i="13"/>
  <c r="AR51" i="13"/>
  <c r="AR221" i="13"/>
  <c r="AR296" i="13"/>
  <c r="AR138" i="13"/>
  <c r="AS275" i="13"/>
  <c r="BF11" i="13" s="1"/>
  <c r="AR243" i="13"/>
  <c r="AS290" i="13"/>
  <c r="BF26" i="13" s="1"/>
  <c r="AR312" i="13"/>
  <c r="AY24" i="13" s="1"/>
  <c r="AR170" i="13"/>
  <c r="AR135" i="13"/>
  <c r="AS198" i="13"/>
  <c r="AS104" i="13"/>
  <c r="AS235" i="13"/>
  <c r="AS142" i="13"/>
  <c r="AS247" i="13"/>
  <c r="AR198" i="13"/>
  <c r="AR158" i="13"/>
  <c r="AR263" i="13"/>
  <c r="AS237" i="13"/>
  <c r="AR227" i="13"/>
  <c r="AR90" i="13"/>
  <c r="AR31" i="13"/>
  <c r="AR253" i="13"/>
  <c r="AR24" i="13"/>
  <c r="AS126" i="13"/>
  <c r="AR257" i="13"/>
  <c r="AS289" i="13"/>
  <c r="BF25" i="13" s="1"/>
  <c r="AR216" i="13"/>
  <c r="AR87" i="13"/>
  <c r="AS38" i="13"/>
  <c r="AS117" i="13"/>
  <c r="AS36" i="13"/>
  <c r="AS209" i="13"/>
  <c r="AR112" i="13"/>
  <c r="AS185" i="13"/>
  <c r="BF24" i="13"/>
  <c r="AS200" i="13"/>
  <c r="AS148" i="13"/>
  <c r="AS177" i="13"/>
  <c r="AR193" i="13"/>
  <c r="AS225" i="13"/>
  <c r="AS16" i="13"/>
  <c r="AR311" i="13"/>
  <c r="AR161" i="13"/>
  <c r="AS112" i="13"/>
  <c r="AS259" i="13"/>
  <c r="AR210" i="13"/>
  <c r="AS10" i="13"/>
  <c r="AR8" i="13"/>
  <c r="AS109" i="13"/>
  <c r="AS144" i="13"/>
  <c r="AS164" i="13"/>
  <c r="AS223" i="13"/>
  <c r="AS281" i="13"/>
  <c r="AS114" i="13"/>
  <c r="AR298" i="13"/>
  <c r="AY10" i="13" s="1"/>
  <c r="AS134" i="13"/>
  <c r="AS6" i="13"/>
  <c r="AS96" i="13"/>
  <c r="AR21" i="13"/>
  <c r="AS221" i="13"/>
  <c r="AR172" i="13"/>
  <c r="AS5" i="13"/>
  <c r="AS255" i="13"/>
  <c r="AR5" i="13"/>
  <c r="AR211" i="13"/>
  <c r="AR76" i="13"/>
  <c r="AS183" i="13"/>
  <c r="AS143" i="13"/>
  <c r="AS172" i="13"/>
  <c r="AS7" i="13"/>
  <c r="AS192" i="13"/>
  <c r="AS251" i="13"/>
  <c r="AR91" i="13"/>
  <c r="AR86" i="13"/>
  <c r="AS188" i="13"/>
  <c r="AR262" i="13"/>
  <c r="AR222" i="13"/>
  <c r="AR104" i="13"/>
  <c r="AS50" i="13"/>
  <c r="AR137" i="13"/>
  <c r="AS31" i="13"/>
  <c r="AS199" i="13"/>
  <c r="AR160" i="13"/>
  <c r="AR120" i="13"/>
  <c r="AR56" i="13"/>
  <c r="AS284" i="13"/>
  <c r="BF20" i="13" s="1"/>
  <c r="AR292" i="13"/>
  <c r="AY4" i="13" s="1"/>
  <c r="AR49" i="13"/>
  <c r="AS83" i="13"/>
  <c r="AS197" i="13"/>
  <c r="AR254" i="13"/>
  <c r="AR80" i="13"/>
  <c r="AS174" i="13"/>
  <c r="AR101" i="13"/>
  <c r="AS19" i="13"/>
  <c r="AS136" i="13"/>
  <c r="AR173" i="13"/>
  <c r="AR207" i="13"/>
  <c r="AR126" i="13"/>
  <c r="AR20" i="13"/>
  <c r="AR286" i="13"/>
  <c r="AS97" i="13"/>
  <c r="AS180" i="13"/>
  <c r="AS15" i="13"/>
  <c r="AR70" i="13"/>
  <c r="AS61" i="13"/>
  <c r="AS282" i="13"/>
  <c r="BF18" i="13" s="1"/>
  <c r="AR249" i="13"/>
  <c r="AS21" i="13"/>
  <c r="AS256" i="13"/>
  <c r="AR163" i="13"/>
  <c r="AS33" i="13"/>
  <c r="AS230" i="13"/>
  <c r="AS231" i="13"/>
  <c r="AS138" i="13"/>
  <c r="AR204" i="13"/>
  <c r="AR287" i="13"/>
  <c r="AS99" i="13"/>
  <c r="AS12" i="13"/>
  <c r="AR107" i="13"/>
  <c r="AR132" i="13"/>
  <c r="AS113" i="13"/>
  <c r="AS196" i="13"/>
  <c r="AR100" i="13"/>
  <c r="AR147" i="13"/>
  <c r="AR62" i="13"/>
  <c r="AS3" i="13"/>
  <c r="AR183" i="13"/>
  <c r="AR189" i="13"/>
  <c r="AR146" i="13"/>
  <c r="AR168" i="13"/>
  <c r="AR256" i="13"/>
  <c r="AR78" i="13"/>
  <c r="AR47" i="13"/>
  <c r="AS176" i="13"/>
  <c r="AS195" i="13"/>
  <c r="AR240" i="13"/>
  <c r="AS246" i="13"/>
  <c r="AR149" i="13"/>
  <c r="AR269" i="13"/>
  <c r="AS232" i="13"/>
  <c r="AS54" i="13"/>
  <c r="AR224" i="13"/>
  <c r="AR184" i="13"/>
  <c r="AR274" i="13"/>
  <c r="AS125" i="13"/>
  <c r="AR200" i="13"/>
  <c r="AR225" i="13"/>
  <c r="AS85" i="13"/>
  <c r="AR42" i="13"/>
  <c r="AS119" i="13"/>
  <c r="AS141" i="13"/>
  <c r="AS265" i="13"/>
  <c r="AS238" i="13"/>
  <c r="AS64" i="13"/>
  <c r="AR275" i="13"/>
  <c r="AS193" i="13"/>
  <c r="AR108" i="13"/>
  <c r="AR295" i="13"/>
  <c r="AY7" i="13" s="1"/>
  <c r="AS269" i="13"/>
  <c r="AS77" i="13"/>
  <c r="AR140" i="13"/>
  <c r="AR293" i="13"/>
  <c r="AY5" i="13" s="1"/>
  <c r="AR58" i="13"/>
  <c r="AS9" i="13"/>
  <c r="AR41" i="13"/>
  <c r="AR171" i="13"/>
  <c r="AR10" i="13"/>
  <c r="AS34" i="13"/>
  <c r="AR153" i="13"/>
  <c r="AR228" i="13"/>
  <c r="AS25" i="13"/>
  <c r="AS87" i="13"/>
  <c r="AR96" i="13"/>
  <c r="AS212" i="13"/>
  <c r="AS157" i="13"/>
  <c r="AR150" i="13"/>
  <c r="BF14" i="13"/>
  <c r="AR282" i="13"/>
  <c r="AR4" i="13"/>
  <c r="AR26" i="13"/>
  <c r="AS102" i="13"/>
  <c r="AR37" i="13"/>
  <c r="AS214" i="13"/>
  <c r="AS118" i="13"/>
  <c r="AS263" i="13"/>
  <c r="AS105" i="13"/>
  <c r="AR283" i="13"/>
  <c r="AR61" i="13"/>
  <c r="BF17" i="13"/>
  <c r="AR3" i="13"/>
  <c r="AS149" i="13"/>
  <c r="AR165" i="13"/>
  <c r="AR94" i="13"/>
  <c r="AS287" i="13"/>
  <c r="BF23" i="13" s="1"/>
  <c r="AS170" i="13"/>
  <c r="AS166" i="13"/>
  <c r="AS167" i="13"/>
  <c r="AS127" i="13"/>
  <c r="AS277" i="13"/>
  <c r="BF13" i="13" s="1"/>
  <c r="AS168" i="13"/>
  <c r="AR267" i="13"/>
  <c r="AS90" i="13"/>
  <c r="AS107" i="13"/>
  <c r="AS280" i="13"/>
  <c r="BF16" i="13" s="1"/>
  <c r="AS81" i="13"/>
  <c r="AR303" i="13"/>
  <c r="AY15" i="13" s="1"/>
  <c r="AR290" i="13"/>
  <c r="AS40" i="13"/>
  <c r="AR179" i="13"/>
  <c r="AR231" i="13"/>
  <c r="AR191" i="13"/>
  <c r="AR220" i="13"/>
  <c r="AR299" i="13"/>
  <c r="AY11" i="13" s="1"/>
  <c r="AS75" i="13"/>
  <c r="AR201" i="13"/>
  <c r="AR83" i="13"/>
  <c r="AR142" i="13"/>
  <c r="AS27" i="13"/>
  <c r="AS72" i="13"/>
  <c r="AS13" i="13"/>
  <c r="AS260" i="13"/>
  <c r="AR43" i="13"/>
  <c r="AR252" i="13"/>
  <c r="AR294" i="13"/>
  <c r="AY6" i="13" s="1"/>
  <c r="AS146" i="13"/>
  <c r="AR98" i="13"/>
  <c r="AS276" i="13"/>
  <c r="BF12" i="13" s="1"/>
  <c r="AR272" i="13"/>
  <c r="AS161" i="13"/>
  <c r="AS121" i="13"/>
  <c r="BF8" i="13"/>
  <c r="AS184" i="13"/>
  <c r="AR45" i="13"/>
  <c r="AR148" i="13"/>
  <c r="AR248" i="13"/>
  <c r="AR13" i="13"/>
  <c r="AR53" i="13"/>
  <c r="AR154" i="13"/>
  <c r="AS248" i="13"/>
  <c r="AR307" i="13"/>
  <c r="AY19" i="13" s="1"/>
  <c r="AR226" i="13"/>
  <c r="AS159" i="13"/>
  <c r="AR85" i="13"/>
  <c r="AR121" i="13"/>
  <c r="AR182" i="13"/>
  <c r="AS111" i="13"/>
  <c r="AR251" i="13"/>
  <c r="AR36" i="13"/>
  <c r="AS245" i="13"/>
  <c r="AS205" i="13"/>
  <c r="AS48" i="13"/>
  <c r="AF314" i="13"/>
  <c r="AF313" i="13"/>
  <c r="AF312" i="13"/>
  <c r="AF311" i="13"/>
  <c r="AF310" i="13"/>
  <c r="AF309" i="13"/>
  <c r="AF308" i="13"/>
  <c r="AF307" i="13"/>
  <c r="AF306" i="13"/>
  <c r="AF305" i="13"/>
  <c r="AF304" i="13"/>
  <c r="AF303" i="13"/>
  <c r="AF302" i="13"/>
  <c r="AF301" i="13"/>
  <c r="AF300" i="13"/>
  <c r="AF299" i="13"/>
  <c r="AF298" i="13"/>
  <c r="AF297" i="13"/>
  <c r="AF296" i="13"/>
  <c r="AF295" i="13"/>
  <c r="AF294" i="13"/>
  <c r="AF293" i="13"/>
  <c r="AF292" i="13"/>
  <c r="AF291" i="13"/>
  <c r="AF290" i="13"/>
  <c r="AF289" i="13"/>
  <c r="AF288" i="13"/>
  <c r="AF287" i="13"/>
  <c r="AF286" i="13"/>
  <c r="AF285" i="13"/>
  <c r="AF284" i="13"/>
  <c r="AF283" i="13"/>
  <c r="AF282" i="13"/>
  <c r="AF281" i="13"/>
  <c r="AF280" i="13"/>
  <c r="AF279" i="13"/>
  <c r="AF278" i="13"/>
  <c r="AF277" i="13"/>
  <c r="AF276" i="13"/>
  <c r="AF275" i="13"/>
  <c r="AF274" i="13"/>
  <c r="AF273" i="13"/>
  <c r="AF272" i="13"/>
  <c r="AF271" i="13"/>
  <c r="AF270" i="13"/>
  <c r="AF269" i="13"/>
  <c r="AF268" i="13"/>
  <c r="AF267" i="13"/>
  <c r="AF266" i="13"/>
  <c r="AF265" i="13"/>
  <c r="AF264" i="13"/>
  <c r="AF263" i="13"/>
  <c r="AF262" i="13"/>
  <c r="AF261" i="13"/>
  <c r="AF260" i="13"/>
  <c r="AF259" i="13"/>
  <c r="AF258" i="13"/>
  <c r="AF257" i="13"/>
  <c r="AF256" i="13"/>
  <c r="AF255" i="13"/>
  <c r="AF254" i="13"/>
  <c r="AF253" i="13"/>
  <c r="AF252" i="13"/>
  <c r="AF251" i="13"/>
  <c r="AF250" i="13"/>
  <c r="AF249" i="13"/>
  <c r="AF248" i="13"/>
  <c r="AF247" i="13"/>
  <c r="AF246" i="13"/>
  <c r="AF245" i="13"/>
  <c r="AF244" i="13"/>
  <c r="AF243" i="13"/>
  <c r="AF242" i="13"/>
  <c r="AF241" i="13"/>
  <c r="AF240" i="13"/>
  <c r="AF239" i="13"/>
  <c r="AF238" i="13"/>
  <c r="AF237" i="13"/>
  <c r="AF236" i="13"/>
  <c r="AF235" i="13"/>
  <c r="AF234" i="13"/>
  <c r="AF233" i="13"/>
  <c r="AF232" i="13"/>
  <c r="AF231" i="13"/>
  <c r="AF230" i="13"/>
  <c r="AF229" i="13"/>
  <c r="AF228" i="13"/>
  <c r="AF227" i="13"/>
  <c r="AF226" i="13"/>
  <c r="AF225" i="13"/>
  <c r="AF224" i="13"/>
  <c r="AF223" i="13"/>
  <c r="AF222" i="13"/>
  <c r="AF221" i="13"/>
  <c r="AF220" i="13"/>
  <c r="AF219" i="13"/>
  <c r="AF218" i="13"/>
  <c r="AF217" i="13"/>
  <c r="AF216" i="13"/>
  <c r="AF215" i="13"/>
  <c r="AF214" i="13"/>
  <c r="AF213" i="13"/>
  <c r="AF212" i="13"/>
  <c r="AF211" i="13"/>
  <c r="AF210" i="13"/>
  <c r="AF209" i="13"/>
  <c r="AF208" i="13"/>
  <c r="AF207" i="13"/>
  <c r="AF206" i="13"/>
  <c r="AF205" i="13"/>
  <c r="AF204" i="13"/>
  <c r="AF203" i="13"/>
  <c r="AF202" i="13"/>
  <c r="AF201" i="13"/>
  <c r="AF200" i="13"/>
  <c r="AF199" i="13"/>
  <c r="AF198" i="13"/>
  <c r="AF197" i="13"/>
  <c r="AF196" i="13"/>
  <c r="AF195" i="13"/>
  <c r="AF194" i="13"/>
  <c r="AF193" i="13"/>
  <c r="AF192" i="13"/>
  <c r="AF191" i="13"/>
  <c r="AF190" i="13"/>
  <c r="AF189" i="13"/>
  <c r="AF188" i="13"/>
  <c r="AF187" i="13"/>
  <c r="AF186" i="13"/>
  <c r="AF185" i="13"/>
  <c r="AF184" i="13"/>
  <c r="AF183" i="13"/>
  <c r="AF182" i="13"/>
  <c r="AF181" i="13"/>
  <c r="AF180" i="13"/>
  <c r="AF179" i="13"/>
  <c r="AF178" i="13"/>
  <c r="AF177" i="13"/>
  <c r="AF176" i="13"/>
  <c r="AF175" i="13"/>
  <c r="AF174" i="13"/>
  <c r="AF173" i="13"/>
  <c r="AF172" i="13"/>
  <c r="AF171" i="13"/>
  <c r="AF170" i="13"/>
  <c r="AF169" i="13"/>
  <c r="AF168" i="13"/>
  <c r="AF167" i="13"/>
  <c r="AF166" i="13"/>
  <c r="AF165" i="13"/>
  <c r="AF164" i="13"/>
  <c r="AF163" i="13"/>
  <c r="AF162" i="13"/>
  <c r="AF161" i="13"/>
  <c r="AF160" i="13"/>
  <c r="AF159" i="13"/>
  <c r="AF158" i="13"/>
  <c r="AF157" i="13"/>
  <c r="AF156" i="13"/>
  <c r="AF155" i="13"/>
  <c r="AF154" i="13"/>
  <c r="AF153" i="13"/>
  <c r="AF152" i="13"/>
  <c r="AF151" i="13"/>
  <c r="AF150" i="13"/>
  <c r="AF149" i="13"/>
  <c r="AF148" i="13"/>
  <c r="AF147" i="13"/>
  <c r="AF146" i="13"/>
  <c r="AF145" i="13"/>
  <c r="AF144" i="13"/>
  <c r="AF143" i="13"/>
  <c r="AF142" i="13"/>
  <c r="AF141" i="13"/>
  <c r="AF140" i="13"/>
  <c r="AF139" i="13"/>
  <c r="AF138" i="13"/>
  <c r="AF137" i="13"/>
  <c r="AF136" i="13"/>
  <c r="AF135" i="13"/>
  <c r="AF134" i="13"/>
  <c r="AF133" i="13"/>
  <c r="AF132" i="13"/>
  <c r="AF131" i="13"/>
  <c r="AF130" i="13"/>
  <c r="AF129" i="13"/>
  <c r="AF128" i="13"/>
  <c r="AF127" i="13"/>
  <c r="AF126" i="13"/>
  <c r="AF125" i="13"/>
  <c r="AF124" i="13"/>
  <c r="AF123" i="13"/>
  <c r="AF122" i="13"/>
  <c r="AF121" i="13"/>
  <c r="AF120" i="13"/>
  <c r="AF119" i="13"/>
  <c r="AF118" i="13"/>
  <c r="AF117" i="13"/>
  <c r="AF116" i="13"/>
  <c r="AF115" i="13"/>
  <c r="AF114" i="13"/>
  <c r="AF113" i="13"/>
  <c r="AF112" i="13"/>
  <c r="AF111" i="13"/>
  <c r="AF110" i="13"/>
  <c r="AF109" i="13"/>
  <c r="AF108" i="13"/>
  <c r="AF107" i="13"/>
  <c r="AF106" i="13"/>
  <c r="AF105" i="13"/>
  <c r="AF104" i="13"/>
  <c r="AF103" i="13"/>
  <c r="AF102" i="13"/>
  <c r="AF101" i="13"/>
  <c r="AF100" i="13"/>
  <c r="AF99" i="13"/>
  <c r="AF98" i="13"/>
  <c r="AF97" i="13"/>
  <c r="AF96" i="13"/>
  <c r="AF95" i="13"/>
  <c r="AF94" i="13"/>
  <c r="AF93" i="13"/>
  <c r="AF92" i="13"/>
  <c r="AF91" i="13"/>
  <c r="AF90" i="13"/>
  <c r="AF89" i="13"/>
  <c r="AF88" i="13"/>
  <c r="AF87" i="13"/>
  <c r="AF86" i="13"/>
  <c r="AF85" i="13"/>
  <c r="AF84" i="13"/>
  <c r="AF83" i="13"/>
  <c r="AF82" i="13"/>
  <c r="AF81" i="13"/>
  <c r="AF80" i="13"/>
  <c r="AF79" i="13"/>
  <c r="AF78" i="13"/>
  <c r="AF77" i="13"/>
  <c r="AF76" i="13"/>
  <c r="AF75" i="13"/>
  <c r="AF74" i="13"/>
  <c r="AF73" i="13"/>
  <c r="AF72" i="13"/>
  <c r="AF71" i="13"/>
  <c r="AF70" i="13"/>
  <c r="AF69" i="13"/>
  <c r="AF68" i="13"/>
  <c r="AF67" i="13"/>
  <c r="AF66" i="13"/>
  <c r="AF65" i="13"/>
  <c r="AF64" i="13"/>
  <c r="AF63" i="13"/>
  <c r="AF62" i="13"/>
  <c r="AF61" i="13"/>
  <c r="AF60" i="13"/>
  <c r="AF59" i="13"/>
  <c r="AF58" i="13"/>
  <c r="AF57" i="13"/>
  <c r="AF56" i="13"/>
  <c r="AF55" i="13"/>
  <c r="AF54" i="13"/>
  <c r="AF53" i="13"/>
  <c r="AF52" i="13"/>
  <c r="AF51" i="13"/>
  <c r="AF50" i="13"/>
  <c r="AF49" i="13"/>
  <c r="AF48" i="13"/>
  <c r="AF47" i="13"/>
  <c r="AF46" i="13"/>
  <c r="AF45" i="13"/>
  <c r="AF44" i="13"/>
  <c r="AF43" i="13"/>
  <c r="AF42" i="13"/>
  <c r="AF41" i="13"/>
  <c r="AF40" i="13"/>
  <c r="AF39" i="13"/>
  <c r="AF38" i="13"/>
  <c r="AF37" i="13"/>
  <c r="AF36" i="13"/>
  <c r="AF35" i="13"/>
  <c r="AF34" i="13"/>
  <c r="AF33" i="13"/>
  <c r="AF32" i="13"/>
  <c r="AF31" i="13"/>
  <c r="AF30" i="13"/>
  <c r="AF29" i="13"/>
  <c r="AF28" i="13"/>
  <c r="AF27" i="13"/>
  <c r="AF26" i="13"/>
  <c r="AF25" i="13"/>
  <c r="AF24" i="13"/>
  <c r="AF23" i="13"/>
  <c r="AF22" i="13"/>
  <c r="AF21" i="13"/>
  <c r="AF20" i="13"/>
  <c r="AF19" i="13"/>
  <c r="AF18" i="13"/>
  <c r="AF17" i="13"/>
  <c r="AF16" i="13"/>
  <c r="AF15" i="13"/>
  <c r="AF14" i="13"/>
  <c r="AF13" i="13"/>
  <c r="AF12" i="13"/>
  <c r="AF11" i="13"/>
  <c r="AF10" i="13"/>
  <c r="AF9" i="13"/>
  <c r="AF8" i="13"/>
  <c r="AF7" i="13"/>
  <c r="AF6" i="13"/>
  <c r="AF5" i="13"/>
  <c r="AF4" i="13"/>
  <c r="AF3" i="13"/>
  <c r="DQ1" i="5"/>
  <c r="CG1" i="5"/>
  <c r="BO1" i="5"/>
  <c r="CY1" i="5"/>
  <c r="AG2" i="13"/>
  <c r="AG1" i="13" s="1"/>
  <c r="AK277" i="13"/>
  <c r="AH283" i="13"/>
  <c r="AJ293" i="13"/>
  <c r="AI302" i="13"/>
  <c r="AJ307" i="13"/>
  <c r="AI251" i="13"/>
  <c r="AH225" i="13"/>
  <c r="AO276" i="13"/>
  <c r="AJ250" i="13"/>
  <c r="AH239" i="13"/>
  <c r="AK265" i="13"/>
  <c r="AM240" i="13"/>
  <c r="AK279" i="13"/>
  <c r="AO269" i="13"/>
  <c r="AO280" i="13"/>
  <c r="AM268" i="13"/>
  <c r="AM242" i="13"/>
  <c r="AJ256" i="13"/>
  <c r="AK254" i="13"/>
  <c r="AJ264" i="13"/>
  <c r="AK252" i="13"/>
  <c r="AO248" i="13"/>
  <c r="AJ222" i="13"/>
  <c r="AH288" i="13"/>
  <c r="AI261" i="13"/>
  <c r="AO278" i="13"/>
  <c r="AM283" i="13"/>
  <c r="AJ297" i="13"/>
  <c r="AJ278" i="13"/>
  <c r="AK239" i="13"/>
  <c r="AJ239" i="13"/>
  <c r="AI268" i="13"/>
  <c r="AJ267" i="13"/>
  <c r="AO257" i="13"/>
  <c r="AK301" i="13"/>
  <c r="AI286" i="13"/>
  <c r="AM246" i="13"/>
  <c r="AO264" i="13"/>
  <c r="AJ281" i="13"/>
  <c r="AJ233" i="13"/>
  <c r="AI243" i="13"/>
  <c r="AI305" i="13"/>
  <c r="AH291" i="13"/>
  <c r="AK310" i="13"/>
  <c r="AO261" i="13"/>
  <c r="AH238" i="13"/>
  <c r="AK275" i="13"/>
  <c r="AK313" i="13"/>
  <c r="AI260" i="13"/>
  <c r="AK298" i="13"/>
  <c r="AO282" i="13"/>
  <c r="AJ274" i="13"/>
  <c r="AM265" i="13"/>
  <c r="AK296" i="13"/>
  <c r="AK256" i="13"/>
  <c r="AH249" i="13"/>
  <c r="AO228" i="13"/>
  <c r="AK225" i="13"/>
  <c r="AI294" i="13"/>
  <c r="AH265" i="13"/>
  <c r="AJ263" i="13"/>
  <c r="AO241" i="13"/>
  <c r="AM252" i="13"/>
  <c r="AK284" i="13"/>
  <c r="AM257" i="13"/>
  <c r="AM281" i="13"/>
  <c r="AK271" i="13"/>
  <c r="AJ311" i="13"/>
  <c r="AM256" i="13"/>
  <c r="AJ289" i="13"/>
  <c r="AM254" i="13"/>
  <c r="AK294" i="13"/>
  <c r="AJ216" i="13"/>
  <c r="AH295" i="13"/>
  <c r="AH267" i="13"/>
  <c r="AO259" i="13"/>
  <c r="AJ301" i="13"/>
  <c r="AJ261" i="13"/>
  <c r="AK253" i="13"/>
  <c r="AK269" i="13"/>
  <c r="AI270" i="13"/>
  <c r="AK305" i="13"/>
  <c r="AJ287" i="13"/>
  <c r="AO254" i="13"/>
  <c r="AI256" i="13"/>
  <c r="AH248" i="13"/>
  <c r="AO277" i="13"/>
  <c r="AI279" i="13"/>
  <c r="AK308" i="13"/>
  <c r="AI314" i="13"/>
  <c r="AJ292" i="13"/>
  <c r="AJ299" i="13"/>
  <c r="AH242" i="13"/>
  <c r="AI309" i="13"/>
  <c r="AI282" i="13"/>
  <c r="AM260" i="13"/>
  <c r="AO288" i="13"/>
  <c r="AI306" i="13"/>
  <c r="AJ280" i="13"/>
  <c r="AK264" i="13"/>
  <c r="AM263" i="13"/>
  <c r="AO245" i="13"/>
  <c r="AK249" i="13"/>
  <c r="AK268" i="13"/>
  <c r="AI297" i="13"/>
  <c r="AJ286" i="13"/>
  <c r="AJ249" i="13"/>
  <c r="AJ298" i="13"/>
  <c r="AI301" i="13"/>
  <c r="AK278" i="13"/>
  <c r="AI280" i="13"/>
  <c r="AK203" i="13"/>
  <c r="AM276" i="13"/>
  <c r="AJ300" i="13"/>
  <c r="AK299" i="13"/>
  <c r="AM249" i="13"/>
  <c r="AO250" i="13"/>
  <c r="AM288" i="13"/>
  <c r="AK309" i="13"/>
  <c r="AI272" i="13"/>
  <c r="AI259" i="13"/>
  <c r="AJ269" i="13"/>
  <c r="AO247" i="13"/>
  <c r="AI303" i="13"/>
  <c r="AJ285" i="13"/>
  <c r="AI269" i="13"/>
  <c r="AK262" i="13"/>
  <c r="AK312" i="13"/>
  <c r="AM264" i="13"/>
  <c r="AO253" i="13"/>
  <c r="AJ241" i="13"/>
  <c r="AH261" i="13"/>
  <c r="AK263" i="13"/>
  <c r="AK243" i="13"/>
  <c r="AK295" i="13"/>
  <c r="AI299" i="13"/>
  <c r="AJ303" i="13"/>
  <c r="AO285" i="13"/>
  <c r="AH278" i="13"/>
  <c r="AH269" i="13"/>
  <c r="AO289" i="13"/>
  <c r="AH266" i="13"/>
  <c r="AM277" i="13"/>
  <c r="AO268" i="13"/>
  <c r="AJ295" i="13"/>
  <c r="AK303" i="13"/>
  <c r="AJ247" i="13"/>
  <c r="AJ305" i="13"/>
  <c r="AK246" i="13"/>
  <c r="AH250" i="13"/>
  <c r="AK304" i="13"/>
  <c r="AK274" i="13"/>
  <c r="AI295" i="13"/>
  <c r="AJ245" i="13"/>
  <c r="AK314" i="13"/>
  <c r="AI275" i="13"/>
  <c r="AH251" i="13"/>
  <c r="AI273" i="13"/>
  <c r="AJ271" i="13"/>
  <c r="AJ284" i="13"/>
  <c r="AM259" i="13"/>
  <c r="AJ258" i="13"/>
  <c r="AJ238" i="13"/>
  <c r="AO251" i="13"/>
  <c r="AI307" i="13"/>
  <c r="AI283" i="13"/>
  <c r="AK244" i="13"/>
  <c r="AK257" i="13"/>
  <c r="AI231" i="13"/>
  <c r="AI308" i="13"/>
  <c r="AK273" i="13"/>
  <c r="AH304" i="13"/>
  <c r="AM255" i="13"/>
  <c r="AK290" i="13"/>
  <c r="AI257" i="13"/>
  <c r="AK248" i="13"/>
  <c r="AO275" i="13"/>
  <c r="AO287" i="13"/>
  <c r="AJ291" i="13"/>
  <c r="AI296" i="13"/>
  <c r="AH285" i="13"/>
  <c r="AK238" i="13"/>
  <c r="AI254" i="13"/>
  <c r="AH247" i="13"/>
  <c r="AK258" i="13"/>
  <c r="AO244" i="13"/>
  <c r="AH241" i="13"/>
  <c r="AH268" i="13"/>
  <c r="AJ296" i="13"/>
  <c r="AI245" i="13"/>
  <c r="AK251" i="13"/>
  <c r="AK306" i="13"/>
  <c r="AJ314" i="13"/>
  <c r="AK240" i="13"/>
  <c r="AO249" i="13"/>
  <c r="AI312" i="13"/>
  <c r="AI290" i="13"/>
  <c r="AJ294" i="13"/>
  <c r="AO242" i="13"/>
  <c r="AO273" i="13"/>
  <c r="AK285" i="13"/>
  <c r="AH308" i="13"/>
  <c r="AK280" i="13"/>
  <c r="AM269" i="13"/>
  <c r="AI276" i="13"/>
  <c r="AJ268" i="13"/>
  <c r="AM239" i="13"/>
  <c r="AI287" i="13"/>
  <c r="AK261" i="13"/>
  <c r="AH258" i="13"/>
  <c r="AI248" i="13"/>
  <c r="AK287" i="13"/>
  <c r="AH292" i="13"/>
  <c r="AK297" i="13"/>
  <c r="AM247" i="13"/>
  <c r="AM261" i="13"/>
  <c r="AM278" i="13"/>
  <c r="AI271" i="13"/>
  <c r="AO232" i="13"/>
  <c r="AJ243" i="13"/>
  <c r="AJ240" i="13"/>
  <c r="AK293" i="13"/>
  <c r="AI298" i="13"/>
  <c r="AM243" i="13"/>
  <c r="AM282" i="13"/>
  <c r="AH273" i="13"/>
  <c r="AO270" i="13"/>
  <c r="AK276" i="13"/>
  <c r="AM274" i="13"/>
  <c r="AH287" i="13"/>
  <c r="AI281" i="13"/>
  <c r="AJ277" i="13"/>
  <c r="AO267" i="13"/>
  <c r="AK289" i="13"/>
  <c r="AK292" i="13"/>
  <c r="AI240" i="13"/>
  <c r="AH256" i="13"/>
  <c r="AJ306" i="13"/>
  <c r="AK291" i="13"/>
  <c r="AK286" i="13"/>
  <c r="AI253" i="13"/>
  <c r="AH243" i="13"/>
  <c r="AK259" i="13"/>
  <c r="AI292" i="13"/>
  <c r="AO265" i="13"/>
  <c r="AH276" i="13"/>
  <c r="AM285" i="13"/>
  <c r="AI249" i="13"/>
  <c r="AJ270" i="13"/>
  <c r="AO263" i="13"/>
  <c r="AJ244" i="13"/>
  <c r="AH306" i="13"/>
  <c r="AH313" i="13"/>
  <c r="AI266" i="13"/>
  <c r="AI311" i="13"/>
  <c r="AO260" i="13"/>
  <c r="AJ248" i="13"/>
  <c r="AK302" i="13"/>
  <c r="AM258" i="13"/>
  <c r="AI278" i="13"/>
  <c r="AK270" i="13"/>
  <c r="AH245" i="13"/>
  <c r="AJ242" i="13"/>
  <c r="AO256" i="13"/>
  <c r="AO255" i="13"/>
  <c r="AI284" i="13"/>
  <c r="AO266" i="13"/>
  <c r="AO158" i="13"/>
  <c r="AH206" i="13"/>
  <c r="AH286" i="13"/>
  <c r="AI250" i="13"/>
  <c r="AH293" i="13"/>
  <c r="AO271" i="13"/>
  <c r="AO281" i="13"/>
  <c r="AH271" i="13"/>
  <c r="AH305" i="13"/>
  <c r="AM253" i="13"/>
  <c r="AK242" i="13"/>
  <c r="AK288" i="13"/>
  <c r="AI277" i="13"/>
  <c r="AJ259" i="13"/>
  <c r="AO279" i="13"/>
  <c r="AM290" i="13"/>
  <c r="AH301" i="13"/>
  <c r="AI242" i="13"/>
  <c r="AH300" i="13"/>
  <c r="AO243" i="13"/>
  <c r="AM280" i="13"/>
  <c r="AI255" i="13"/>
  <c r="AO239" i="13"/>
  <c r="AJ255" i="13"/>
  <c r="AH253" i="13"/>
  <c r="AI264" i="13"/>
  <c r="AJ262" i="13"/>
  <c r="AJ313" i="13"/>
  <c r="AH281" i="13"/>
  <c r="AI289" i="13"/>
  <c r="AM238" i="13"/>
  <c r="AH307" i="13"/>
  <c r="AM266" i="13"/>
  <c r="AK282" i="13"/>
  <c r="AJ272" i="13"/>
  <c r="AH309" i="13"/>
  <c r="AJ283" i="13"/>
  <c r="AK255" i="13"/>
  <c r="AH302" i="13"/>
  <c r="AO286" i="13"/>
  <c r="AM279" i="13"/>
  <c r="AH262" i="13"/>
  <c r="AI304" i="13"/>
  <c r="AJ290" i="13"/>
  <c r="AH277" i="13"/>
  <c r="AK283" i="13"/>
  <c r="AJ252" i="13"/>
  <c r="AH290" i="13"/>
  <c r="AM251" i="13"/>
  <c r="AM273" i="13"/>
  <c r="AK250" i="13"/>
  <c r="AO284" i="13"/>
  <c r="AH252" i="13"/>
  <c r="AH227" i="13"/>
  <c r="AK229" i="13"/>
  <c r="AJ175" i="13"/>
  <c r="AJ279" i="13"/>
  <c r="AK300" i="13"/>
  <c r="AM245" i="13"/>
  <c r="AI252" i="13"/>
  <c r="AM275" i="13"/>
  <c r="AK266" i="13"/>
  <c r="AI310" i="13"/>
  <c r="AH312" i="13"/>
  <c r="AM270" i="13"/>
  <c r="AO252" i="13"/>
  <c r="AI247" i="13"/>
  <c r="AI300" i="13"/>
  <c r="AH289" i="13"/>
  <c r="AJ236" i="13"/>
  <c r="AJ275" i="13"/>
  <c r="AH274" i="13"/>
  <c r="AO238" i="13"/>
  <c r="AJ265" i="13"/>
  <c r="AH279" i="13"/>
  <c r="AH298" i="13"/>
  <c r="AJ246" i="13"/>
  <c r="AJ273" i="13"/>
  <c r="AI265" i="13"/>
  <c r="AO258" i="13"/>
  <c r="AK260" i="13"/>
  <c r="AH257" i="13"/>
  <c r="AO240" i="13"/>
  <c r="AM286" i="13"/>
  <c r="AJ260" i="13"/>
  <c r="AJ312" i="13"/>
  <c r="AK247" i="13"/>
  <c r="AI293" i="13"/>
  <c r="AI263" i="13"/>
  <c r="AJ266" i="13"/>
  <c r="AJ309" i="13"/>
  <c r="AJ257" i="13"/>
  <c r="AM248" i="13"/>
  <c r="AM267" i="13"/>
  <c r="AK281" i="13"/>
  <c r="AI267" i="13"/>
  <c r="AI313" i="13"/>
  <c r="AH264" i="13"/>
  <c r="AJ254" i="13"/>
  <c r="AI244" i="13"/>
  <c r="AI288" i="13"/>
  <c r="AO246" i="13"/>
  <c r="AH303" i="13"/>
  <c r="AI258" i="13"/>
  <c r="AJ302" i="13"/>
  <c r="AO272" i="13"/>
  <c r="AH263" i="13"/>
  <c r="AI274" i="13"/>
  <c r="AI262" i="13"/>
  <c r="AK267" i="13"/>
  <c r="AH299" i="13"/>
  <c r="AH311" i="13"/>
  <c r="AO227" i="13"/>
  <c r="AI205" i="13"/>
  <c r="AI200" i="13"/>
  <c r="AJ152" i="13"/>
  <c r="AI203" i="13"/>
  <c r="AH259" i="13"/>
  <c r="AK241" i="13"/>
  <c r="AH240" i="13"/>
  <c r="AO290" i="13"/>
  <c r="AK245" i="13"/>
  <c r="AJ251" i="13"/>
  <c r="AM289" i="13"/>
  <c r="AH260" i="13"/>
  <c r="AM262" i="13"/>
  <c r="AJ253" i="13"/>
  <c r="AJ288" i="13"/>
  <c r="AH296" i="13"/>
  <c r="AH246" i="13"/>
  <c r="AI285" i="13"/>
  <c r="AM284" i="13"/>
  <c r="AH284" i="13"/>
  <c r="AJ308" i="13"/>
  <c r="AM271" i="13"/>
  <c r="AM241" i="13"/>
  <c r="AH244" i="13"/>
  <c r="AJ282" i="13"/>
  <c r="AH282" i="13"/>
  <c r="AK272" i="13"/>
  <c r="AH297" i="13"/>
  <c r="AO283" i="13"/>
  <c r="AJ310" i="13"/>
  <c r="AH255" i="13"/>
  <c r="AI291" i="13"/>
  <c r="AI239" i="13"/>
  <c r="AH270" i="13"/>
  <c r="AJ276" i="13"/>
  <c r="AH272" i="13"/>
  <c r="AK307" i="13"/>
  <c r="AI241" i="13"/>
  <c r="AO274" i="13"/>
  <c r="AO262" i="13"/>
  <c r="AK311" i="13"/>
  <c r="AH314" i="13"/>
  <c r="AH294" i="13"/>
  <c r="AM287" i="13"/>
  <c r="AJ304" i="13"/>
  <c r="AH310" i="13"/>
  <c r="AI238" i="13"/>
  <c r="AM202" i="13"/>
  <c r="AO231" i="13"/>
  <c r="AJ181" i="13"/>
  <c r="AM227" i="13"/>
  <c r="AI177" i="13"/>
  <c r="AI169" i="13"/>
  <c r="AK178" i="13"/>
  <c r="AM156" i="13"/>
  <c r="AM226" i="13"/>
  <c r="AM225" i="13"/>
  <c r="AH178" i="13"/>
  <c r="AK235" i="13"/>
  <c r="AO182" i="13"/>
  <c r="AK187" i="13"/>
  <c r="AH275" i="13"/>
  <c r="AJ184" i="13"/>
  <c r="AO189" i="13"/>
  <c r="AM232" i="13"/>
  <c r="AJ185" i="13"/>
  <c r="AM228" i="13"/>
  <c r="AH231" i="13"/>
  <c r="AH184" i="13"/>
  <c r="AH204" i="13"/>
  <c r="AO146" i="13"/>
  <c r="AK214" i="13"/>
  <c r="AO167" i="13"/>
  <c r="AJ193" i="13"/>
  <c r="AK163" i="13"/>
  <c r="AM194" i="13"/>
  <c r="AI167" i="13"/>
  <c r="AH166" i="13"/>
  <c r="AO200" i="13"/>
  <c r="AM170" i="13"/>
  <c r="AO223" i="13"/>
  <c r="AM146" i="13"/>
  <c r="AO149" i="13"/>
  <c r="AM151" i="13"/>
  <c r="AJ146" i="13"/>
  <c r="AJ210" i="13"/>
  <c r="AJ209" i="13"/>
  <c r="AH214" i="13"/>
  <c r="AO159" i="13"/>
  <c r="AO148" i="13"/>
  <c r="AJ223" i="13"/>
  <c r="AM187" i="13"/>
  <c r="AI186" i="13"/>
  <c r="AK160" i="13"/>
  <c r="AM212" i="13"/>
  <c r="AK207" i="13"/>
  <c r="AI165" i="13"/>
  <c r="AK204" i="13"/>
  <c r="AM234" i="13"/>
  <c r="AH217" i="13"/>
  <c r="AH237" i="13"/>
  <c r="AO222" i="13"/>
  <c r="AJ220" i="13"/>
  <c r="AO171" i="13"/>
  <c r="AI214" i="13"/>
  <c r="AJ211" i="13"/>
  <c r="AM213" i="13"/>
  <c r="AK213" i="13"/>
  <c r="AO166" i="13"/>
  <c r="AH165" i="13"/>
  <c r="AM199" i="13"/>
  <c r="AM152" i="13"/>
  <c r="AH221" i="13"/>
  <c r="AI170" i="13"/>
  <c r="AJ188" i="13"/>
  <c r="AI199" i="13"/>
  <c r="AM208" i="13"/>
  <c r="AI211" i="13"/>
  <c r="AM210" i="13"/>
  <c r="AJ119" i="13"/>
  <c r="AJ125" i="13"/>
  <c r="AI62" i="13"/>
  <c r="AK60" i="13"/>
  <c r="AM93" i="13"/>
  <c r="AH92" i="13"/>
  <c r="AI86" i="13"/>
  <c r="AH137" i="13"/>
  <c r="AJ43" i="13"/>
  <c r="AK114" i="13"/>
  <c r="AJ143" i="13"/>
  <c r="AH136" i="13"/>
  <c r="AK110" i="13"/>
  <c r="AI50" i="13"/>
  <c r="AK30" i="13"/>
  <c r="AI38" i="13"/>
  <c r="AO112" i="13"/>
  <c r="AI90" i="13"/>
  <c r="AI58" i="13"/>
  <c r="AH127" i="13"/>
  <c r="AK20" i="13"/>
  <c r="AM73" i="13"/>
  <c r="AH114" i="13"/>
  <c r="AO27" i="13"/>
  <c r="AO195" i="13"/>
  <c r="AO179" i="13"/>
  <c r="AK139" i="13"/>
  <c r="AK140" i="13"/>
  <c r="AH20" i="13"/>
  <c r="AJ86" i="13"/>
  <c r="AO33" i="13"/>
  <c r="AO134" i="13"/>
  <c r="AK104" i="13"/>
  <c r="AM68" i="13"/>
  <c r="AK49" i="13"/>
  <c r="AM105" i="13"/>
  <c r="AK36" i="13"/>
  <c r="AM9" i="13"/>
  <c r="AJ40" i="13"/>
  <c r="AO65" i="13"/>
  <c r="AJ64" i="13"/>
  <c r="AM143" i="13"/>
  <c r="AK72" i="13"/>
  <c r="AK131" i="13"/>
  <c r="AH101" i="13"/>
  <c r="AJ133" i="13"/>
  <c r="AH62" i="13"/>
  <c r="AO14" i="13"/>
  <c r="AH97" i="13"/>
  <c r="AK103" i="13"/>
  <c r="AJ80" i="13"/>
  <c r="AI128" i="13"/>
  <c r="AI30" i="13"/>
  <c r="AO64" i="13"/>
  <c r="AJ70" i="13"/>
  <c r="AM154" i="13"/>
  <c r="AH202" i="13"/>
  <c r="AK224" i="13"/>
  <c r="AI225" i="13"/>
  <c r="AH163" i="13"/>
  <c r="AK191" i="13"/>
  <c r="AO165" i="13"/>
  <c r="AK210" i="13"/>
  <c r="AO204" i="13"/>
  <c r="AK206" i="13"/>
  <c r="AO155" i="13"/>
  <c r="AM165" i="13"/>
  <c r="AM161" i="13"/>
  <c r="AJ167" i="13"/>
  <c r="AI226" i="13"/>
  <c r="AJ197" i="13"/>
  <c r="AJ153" i="13"/>
  <c r="AK193" i="13"/>
  <c r="AM130" i="13"/>
  <c r="AI221" i="13"/>
  <c r="AM220" i="13"/>
  <c r="AO174" i="13"/>
  <c r="AI179" i="13"/>
  <c r="AM244" i="13"/>
  <c r="AH138" i="13"/>
  <c r="AO230" i="13"/>
  <c r="AJ229" i="13"/>
  <c r="AJ224" i="13"/>
  <c r="AJ178" i="13"/>
  <c r="AK176" i="13"/>
  <c r="AM179" i="13"/>
  <c r="AK215" i="13"/>
  <c r="AK233" i="13"/>
  <c r="AO185" i="13"/>
  <c r="AH187" i="13"/>
  <c r="AH232" i="13"/>
  <c r="AM182" i="13"/>
  <c r="AI181" i="13"/>
  <c r="AJ234" i="13"/>
  <c r="AK166" i="13"/>
  <c r="AO213" i="13"/>
  <c r="AH147" i="13"/>
  <c r="AI192" i="13"/>
  <c r="AM190" i="13"/>
  <c r="AH168" i="13"/>
  <c r="AI220" i="13"/>
  <c r="AM175" i="13"/>
  <c r="AI174" i="13"/>
  <c r="AI228" i="13"/>
  <c r="AH254" i="13"/>
  <c r="AI153" i="13"/>
  <c r="AM150" i="13"/>
  <c r="AK151" i="13"/>
  <c r="AH213" i="13"/>
  <c r="AO198" i="13"/>
  <c r="AK150" i="13"/>
  <c r="AM198" i="13"/>
  <c r="AK165" i="13"/>
  <c r="AH159" i="13"/>
  <c r="AO229" i="13"/>
  <c r="AH130" i="13"/>
  <c r="AI18" i="13"/>
  <c r="AH117" i="13"/>
  <c r="AM61" i="13"/>
  <c r="AJ60" i="13"/>
  <c r="AM131" i="13"/>
  <c r="AK132" i="13"/>
  <c r="AJ101" i="13"/>
  <c r="AI27" i="13"/>
  <c r="AJ49" i="13"/>
  <c r="AM67" i="13"/>
  <c r="AH223" i="13"/>
  <c r="AJ163" i="13"/>
  <c r="AH149" i="13"/>
  <c r="AK108" i="13"/>
  <c r="AH77" i="13"/>
  <c r="AH38" i="13"/>
  <c r="AH132" i="13"/>
  <c r="AI135" i="13"/>
  <c r="AJ10" i="13"/>
  <c r="AH25" i="13"/>
  <c r="AH66" i="13"/>
  <c r="AK18" i="13"/>
  <c r="AO137" i="13"/>
  <c r="AH140" i="13"/>
  <c r="AK68" i="13"/>
  <c r="AO31" i="13"/>
  <c r="AI72" i="13"/>
  <c r="AJ37" i="13"/>
  <c r="AM21" i="13"/>
  <c r="AI134" i="13"/>
  <c r="AK63" i="13"/>
  <c r="AM120" i="13"/>
  <c r="AO86" i="13"/>
  <c r="AO21" i="13"/>
  <c r="AH135" i="13"/>
  <c r="AM141" i="13"/>
  <c r="AM100" i="13"/>
  <c r="AO72" i="13"/>
  <c r="AM104" i="13"/>
  <c r="AH116" i="13"/>
  <c r="AK80" i="13"/>
  <c r="AJ44" i="13"/>
  <c r="AM117" i="13"/>
  <c r="AH106" i="13"/>
  <c r="AH93" i="13"/>
  <c r="AM102" i="13"/>
  <c r="AH18" i="13"/>
  <c r="AK136" i="13"/>
  <c r="AH100" i="13"/>
  <c r="AJ75" i="13"/>
  <c r="AJ121" i="13"/>
  <c r="AO66" i="13"/>
  <c r="AK138" i="13"/>
  <c r="AJ226" i="13"/>
  <c r="AM177" i="13"/>
  <c r="AH198" i="13"/>
  <c r="AH228" i="13"/>
  <c r="AJ170" i="13"/>
  <c r="AM176" i="13"/>
  <c r="AK230" i="13"/>
  <c r="AO177" i="13"/>
  <c r="AH233" i="13"/>
  <c r="AH234" i="13"/>
  <c r="AM181" i="13"/>
  <c r="AJ186" i="13"/>
  <c r="AM185" i="13"/>
  <c r="AK237" i="13"/>
  <c r="AJ215" i="13"/>
  <c r="AO208" i="13"/>
  <c r="AI194" i="13"/>
  <c r="AM158" i="13"/>
  <c r="AH164" i="13"/>
  <c r="AO203" i="13"/>
  <c r="AJ221" i="13"/>
  <c r="AO172" i="13"/>
  <c r="AK221" i="13"/>
  <c r="AK174" i="13"/>
  <c r="AH179" i="13"/>
  <c r="AM205" i="13"/>
  <c r="AH182" i="13"/>
  <c r="AK198" i="13"/>
  <c r="AH192" i="13"/>
  <c r="AO191" i="13"/>
  <c r="AI189" i="13"/>
  <c r="AK188" i="13"/>
  <c r="AO161" i="13"/>
  <c r="AJ162" i="13"/>
  <c r="AK158" i="13"/>
  <c r="AI162" i="13"/>
  <c r="AO170" i="13"/>
  <c r="AI218" i="13"/>
  <c r="AJ217" i="13"/>
  <c r="AO188" i="13"/>
  <c r="AI168" i="13"/>
  <c r="AO187" i="13"/>
  <c r="AO218" i="13"/>
  <c r="AI217" i="13"/>
  <c r="AI175" i="13"/>
  <c r="AM211" i="13"/>
  <c r="AJ154" i="13"/>
  <c r="AH199" i="13"/>
  <c r="AI147" i="13"/>
  <c r="AO173" i="13"/>
  <c r="AK216" i="13"/>
  <c r="AH170" i="13"/>
  <c r="AJ232" i="13"/>
  <c r="AO145" i="13"/>
  <c r="AH118" i="13"/>
  <c r="AK121" i="13"/>
  <c r="AO12" i="13"/>
  <c r="AJ115" i="13"/>
  <c r="AO101" i="13"/>
  <c r="AH107" i="13"/>
  <c r="AO48" i="13"/>
  <c r="AO38" i="13"/>
  <c r="AK143" i="13"/>
  <c r="AK82" i="13"/>
  <c r="AI51" i="13"/>
  <c r="AH104" i="13"/>
  <c r="AK59" i="13"/>
  <c r="AH7" i="13"/>
  <c r="AM103" i="13"/>
  <c r="AJ88" i="13"/>
  <c r="AJ135" i="13"/>
  <c r="AI136" i="13"/>
  <c r="AM106" i="13"/>
  <c r="AO47" i="13"/>
  <c r="AJ45" i="13"/>
  <c r="AH171" i="13"/>
  <c r="AH131" i="13"/>
  <c r="AM142" i="13"/>
  <c r="AI112" i="13"/>
  <c r="AH40" i="13"/>
  <c r="AM127" i="13"/>
  <c r="AJ128" i="13"/>
  <c r="AM134" i="13"/>
  <c r="AM217" i="13"/>
  <c r="AI108" i="13"/>
  <c r="AI19" i="13"/>
  <c r="AK25" i="13"/>
  <c r="AH86" i="13"/>
  <c r="AM38" i="13"/>
  <c r="AO115" i="13"/>
  <c r="AI61" i="13"/>
  <c r="AI45" i="13"/>
  <c r="AI79" i="13"/>
  <c r="AJ142" i="13"/>
  <c r="AK107" i="13"/>
  <c r="AM113" i="13"/>
  <c r="AK7" i="13"/>
  <c r="AM136" i="13"/>
  <c r="AH123" i="13"/>
  <c r="AJ67" i="13"/>
  <c r="AK137" i="13"/>
  <c r="AI82" i="13"/>
  <c r="AJ106" i="13"/>
  <c r="AI120" i="13"/>
  <c r="AI97" i="13"/>
  <c r="AK113" i="13"/>
  <c r="AM91" i="13"/>
  <c r="AH157" i="13"/>
  <c r="AH111" i="13"/>
  <c r="AJ112" i="13"/>
  <c r="AJ103" i="13"/>
  <c r="AO109" i="13"/>
  <c r="AH75" i="13"/>
  <c r="AM52" i="13"/>
  <c r="AJ137" i="13"/>
  <c r="AK39" i="13"/>
  <c r="AO79" i="13"/>
  <c r="AO96" i="13"/>
  <c r="AI26" i="13"/>
  <c r="AH150" i="13"/>
  <c r="AI151" i="13"/>
  <c r="AI156" i="13"/>
  <c r="AM193" i="13"/>
  <c r="AM191" i="13"/>
  <c r="AH280" i="13"/>
  <c r="AJ195" i="13"/>
  <c r="AO236" i="13"/>
  <c r="AM235" i="13"/>
  <c r="AJ182" i="13"/>
  <c r="AH162" i="13"/>
  <c r="AM162" i="13"/>
  <c r="AJ191" i="13"/>
  <c r="AO211" i="13"/>
  <c r="AI191" i="13"/>
  <c r="AI146" i="13"/>
  <c r="AO221" i="13"/>
  <c r="AK179" i="13"/>
  <c r="AI198" i="13"/>
  <c r="AI195" i="13"/>
  <c r="AM197" i="13"/>
  <c r="AK147" i="13"/>
  <c r="AM149" i="13"/>
  <c r="AH207" i="13"/>
  <c r="AI202" i="13"/>
  <c r="AI210" i="13"/>
  <c r="AK212" i="13"/>
  <c r="AI204" i="13"/>
  <c r="AH201" i="13"/>
  <c r="AO180" i="13"/>
  <c r="AM173" i="13"/>
  <c r="AM178" i="13"/>
  <c r="AH215" i="13"/>
  <c r="AI159" i="13"/>
  <c r="AJ164" i="13"/>
  <c r="AJ205" i="13"/>
  <c r="AH160" i="13"/>
  <c r="AI236" i="13"/>
  <c r="AJ230" i="13"/>
  <c r="AK186" i="13"/>
  <c r="AI233" i="13"/>
  <c r="AK182" i="13"/>
  <c r="AI183" i="13"/>
  <c r="AJ171" i="13"/>
  <c r="AM195" i="13"/>
  <c r="AJ194" i="13"/>
  <c r="AK164" i="13"/>
  <c r="AM164" i="13"/>
  <c r="AK167" i="13"/>
  <c r="AO201" i="13"/>
  <c r="AJ198" i="13"/>
  <c r="AI222" i="13"/>
  <c r="AH175" i="13"/>
  <c r="AK175" i="13"/>
  <c r="AM174" i="13"/>
  <c r="AO150" i="13"/>
  <c r="AK156" i="13"/>
  <c r="AO210" i="13"/>
  <c r="AM207" i="13"/>
  <c r="AM167" i="13"/>
  <c r="AJ124" i="13"/>
  <c r="AJ94" i="13"/>
  <c r="AH76" i="13"/>
  <c r="AI92" i="13"/>
  <c r="AJ107" i="13"/>
  <c r="AJ83" i="13"/>
  <c r="AI219" i="13"/>
  <c r="AH99" i="13"/>
  <c r="AM92" i="13"/>
  <c r="AK99" i="13"/>
  <c r="AK40" i="13"/>
  <c r="AM110" i="13"/>
  <c r="AH141" i="13"/>
  <c r="AM133" i="13"/>
  <c r="AI142" i="13"/>
  <c r="AJ72" i="13"/>
  <c r="AO111" i="13"/>
  <c r="AK87" i="13"/>
  <c r="AH119" i="13"/>
  <c r="AO140" i="13"/>
  <c r="AI171" i="13"/>
  <c r="AM166" i="13"/>
  <c r="AI113" i="13"/>
  <c r="AH15" i="13"/>
  <c r="AI55" i="13"/>
  <c r="AI36" i="13"/>
  <c r="AK126" i="13"/>
  <c r="AH55" i="13"/>
  <c r="AO141" i="13"/>
  <c r="AO70" i="13"/>
  <c r="AH110" i="13"/>
  <c r="AH43" i="13"/>
  <c r="AJ123" i="13"/>
  <c r="AJ141" i="13"/>
  <c r="AK83" i="13"/>
  <c r="AH109" i="13"/>
  <c r="AM123" i="13"/>
  <c r="AO121" i="13"/>
  <c r="AO11" i="13"/>
  <c r="AM140" i="13"/>
  <c r="AM144" i="13"/>
  <c r="AH50" i="13"/>
  <c r="AI121" i="13"/>
  <c r="AJ120" i="13"/>
  <c r="AH73" i="13"/>
  <c r="AH200" i="13"/>
  <c r="AH80" i="13"/>
  <c r="AI32" i="13"/>
  <c r="AH17" i="13"/>
  <c r="AJ110" i="13"/>
  <c r="AH98" i="13"/>
  <c r="AK102" i="13"/>
  <c r="AI87" i="13"/>
  <c r="AO104" i="13"/>
  <c r="AO133" i="13"/>
  <c r="AM139" i="13"/>
  <c r="AJ160" i="13"/>
  <c r="AJ36" i="13"/>
  <c r="AH34" i="13"/>
  <c r="AM79" i="13"/>
  <c r="AH102" i="13"/>
  <c r="AJ78" i="13"/>
  <c r="AM29" i="13"/>
  <c r="AH133" i="13"/>
  <c r="AM13" i="13"/>
  <c r="AK125" i="13"/>
  <c r="AI21" i="13"/>
  <c r="AI116" i="13"/>
  <c r="AI68" i="13"/>
  <c r="AH89" i="13"/>
  <c r="AJ90" i="13"/>
  <c r="AM46" i="13"/>
  <c r="AK84" i="13"/>
  <c r="AH10" i="13"/>
  <c r="AM41" i="13"/>
  <c r="AO43" i="13"/>
  <c r="AH79" i="13"/>
  <c r="AO16" i="13"/>
  <c r="AH203" i="13"/>
  <c r="AK227" i="13"/>
  <c r="AO178" i="13"/>
  <c r="AI155" i="13"/>
  <c r="AK231" i="13"/>
  <c r="AK152" i="13"/>
  <c r="AK148" i="13"/>
  <c r="AH212" i="13"/>
  <c r="AI209" i="13"/>
  <c r="AM218" i="13"/>
  <c r="AI235" i="13"/>
  <c r="AO212" i="13"/>
  <c r="AK211" i="13"/>
  <c r="AK205" i="13"/>
  <c r="AK153" i="13"/>
  <c r="AH158" i="13"/>
  <c r="AH210" i="13"/>
  <c r="AK209" i="13"/>
  <c r="AI184" i="13"/>
  <c r="AO169" i="13"/>
  <c r="AM168" i="13"/>
  <c r="AI185" i="13"/>
  <c r="AK189" i="13"/>
  <c r="AH180" i="13"/>
  <c r="AO215" i="13"/>
  <c r="AI188" i="13"/>
  <c r="AO226" i="13"/>
  <c r="AI206" i="13"/>
  <c r="AH152" i="13"/>
  <c r="AO197" i="13"/>
  <c r="AK145" i="13"/>
  <c r="AJ172" i="13"/>
  <c r="AK219" i="13"/>
  <c r="AM171" i="13"/>
  <c r="AH229" i="13"/>
  <c r="AM183" i="13"/>
  <c r="AK181" i="13"/>
  <c r="AI180" i="13"/>
  <c r="AK173" i="13"/>
  <c r="AM222" i="13"/>
  <c r="AK168" i="13"/>
  <c r="AJ203" i="13"/>
  <c r="AH154" i="13"/>
  <c r="AJ165" i="13"/>
  <c r="AH211" i="13"/>
  <c r="AI190" i="13"/>
  <c r="AM230" i="13"/>
  <c r="AK185" i="13"/>
  <c r="AJ206" i="13"/>
  <c r="AJ208" i="13"/>
  <c r="AI160" i="13"/>
  <c r="AI197" i="13"/>
  <c r="AH191" i="13"/>
  <c r="AM148" i="13"/>
  <c r="AH148" i="13"/>
  <c r="AM192" i="13"/>
  <c r="AM215" i="13"/>
  <c r="AI216" i="13"/>
  <c r="AH146" i="13"/>
  <c r="AI196" i="13"/>
  <c r="AO164" i="13"/>
  <c r="AO196" i="13"/>
  <c r="AK190" i="13"/>
  <c r="AH219" i="13"/>
  <c r="AH216" i="13"/>
  <c r="AJ127" i="13"/>
  <c r="AH230" i="13"/>
  <c r="AO176" i="13"/>
  <c r="AJ180" i="13"/>
  <c r="AH173" i="13"/>
  <c r="AK123" i="13"/>
  <c r="AM124" i="13"/>
  <c r="AH53" i="13"/>
  <c r="AI69" i="13"/>
  <c r="AK116" i="13"/>
  <c r="AI10" i="13"/>
  <c r="AO92" i="13"/>
  <c r="AJ91" i="13"/>
  <c r="AO117" i="13"/>
  <c r="AO60" i="13"/>
  <c r="AM107" i="13"/>
  <c r="AH19" i="13"/>
  <c r="AJ108" i="13"/>
  <c r="AH112" i="13"/>
  <c r="AJ31" i="13"/>
  <c r="AJ98" i="13"/>
  <c r="AK109" i="13"/>
  <c r="AH124" i="13"/>
  <c r="AH60" i="13"/>
  <c r="AJ140" i="13"/>
  <c r="AO76" i="13"/>
  <c r="AM81" i="13"/>
  <c r="AJ105" i="13"/>
  <c r="AK81" i="13"/>
  <c r="AH174" i="13"/>
  <c r="AM65" i="13"/>
  <c r="AM59" i="13"/>
  <c r="AO142" i="13"/>
  <c r="AH87" i="13"/>
  <c r="AI126" i="13"/>
  <c r="AM126" i="13"/>
  <c r="AH113" i="13"/>
  <c r="AK124" i="13"/>
  <c r="AO136" i="13"/>
  <c r="AJ79" i="13"/>
  <c r="AH193" i="13"/>
  <c r="AM118" i="13"/>
  <c r="AM49" i="13"/>
  <c r="AK55" i="13"/>
  <c r="AH125" i="13"/>
  <c r="AJ54" i="13"/>
  <c r="AK141" i="13"/>
  <c r="AM72" i="13"/>
  <c r="AM62" i="13"/>
  <c r="AK98" i="13"/>
  <c r="AJ13" i="13"/>
  <c r="AO108" i="13"/>
  <c r="AO83" i="13"/>
  <c r="AI123" i="13"/>
  <c r="AM138" i="13"/>
  <c r="AJ130" i="13"/>
  <c r="AH91" i="13"/>
  <c r="AJ25" i="13"/>
  <c r="AH181" i="13"/>
  <c r="AO130" i="13"/>
  <c r="AO116" i="13"/>
  <c r="AK16" i="13"/>
  <c r="AK127" i="13"/>
  <c r="AM114" i="13"/>
  <c r="AK129" i="13"/>
  <c r="AI114" i="13"/>
  <c r="AK135" i="13"/>
  <c r="AK86" i="13"/>
  <c r="AK111" i="13"/>
  <c r="AI138" i="13"/>
  <c r="AJ100" i="13"/>
  <c r="AI25" i="13"/>
  <c r="AK65" i="13"/>
  <c r="AJ93" i="13"/>
  <c r="AO132" i="13"/>
  <c r="AI133" i="13"/>
  <c r="AI125" i="13"/>
  <c r="AK19" i="13"/>
  <c r="AI229" i="13"/>
  <c r="AJ176" i="13"/>
  <c r="AH155" i="13"/>
  <c r="AM206" i="13"/>
  <c r="AM180" i="13"/>
  <c r="AO235" i="13"/>
  <c r="AJ199" i="13"/>
  <c r="AI187" i="13"/>
  <c r="AH185" i="13"/>
  <c r="AI232" i="13"/>
  <c r="AO184" i="13"/>
  <c r="AO233" i="13"/>
  <c r="AM233" i="13"/>
  <c r="AJ168" i="13"/>
  <c r="AO217" i="13"/>
  <c r="AI173" i="13"/>
  <c r="AK169" i="13"/>
  <c r="AK192" i="13"/>
  <c r="AO162" i="13"/>
  <c r="AK196" i="13"/>
  <c r="AI150" i="13"/>
  <c r="AM204" i="13"/>
  <c r="AJ173" i="13"/>
  <c r="AO219" i="13"/>
  <c r="AH169" i="13"/>
  <c r="AM196" i="13"/>
  <c r="AJ148" i="13"/>
  <c r="AI148" i="13"/>
  <c r="AO207" i="13"/>
  <c r="AJ207" i="13"/>
  <c r="AM157" i="13"/>
  <c r="AK161" i="13"/>
  <c r="AK201" i="13"/>
  <c r="AO157" i="13"/>
  <c r="AO151" i="13"/>
  <c r="AO154" i="13"/>
  <c r="AO205" i="13"/>
  <c r="AO199" i="13"/>
  <c r="AH156" i="13"/>
  <c r="AJ155" i="13"/>
  <c r="AJ213" i="13"/>
  <c r="AI166" i="13"/>
  <c r="AH236" i="13"/>
  <c r="AI158" i="13"/>
  <c r="AJ151" i="13"/>
  <c r="AI157" i="13"/>
  <c r="AM160" i="13"/>
  <c r="AI208" i="13"/>
  <c r="AK162" i="13"/>
  <c r="AJ156" i="13"/>
  <c r="AI163" i="13"/>
  <c r="AI149" i="13"/>
  <c r="AH224" i="13"/>
  <c r="AM219" i="13"/>
  <c r="AJ187" i="13"/>
  <c r="AM216" i="13"/>
  <c r="AM169" i="13"/>
  <c r="AO168" i="13"/>
  <c r="AH190" i="13"/>
  <c r="AH186" i="13"/>
  <c r="AO144" i="13"/>
  <c r="AK154" i="13"/>
  <c r="AH205" i="13"/>
  <c r="AI227" i="13"/>
  <c r="AI176" i="13"/>
  <c r="AK220" i="13"/>
  <c r="AM172" i="13"/>
  <c r="AJ231" i="13"/>
  <c r="AK159" i="13"/>
  <c r="AI144" i="13"/>
  <c r="AH5" i="13"/>
  <c r="AJ68" i="13"/>
  <c r="AM27" i="13"/>
  <c r="AI101" i="13"/>
  <c r="AK42" i="13"/>
  <c r="AH94" i="13"/>
  <c r="AJ117" i="13"/>
  <c r="AH122" i="13"/>
  <c r="AJ17" i="13"/>
  <c r="AM53" i="13"/>
  <c r="AM97" i="13"/>
  <c r="AJ8" i="13"/>
  <c r="AO23" i="13"/>
  <c r="AM60" i="13"/>
  <c r="AM69" i="13"/>
  <c r="AJ138" i="13"/>
  <c r="AH105" i="13"/>
  <c r="AJ99" i="13"/>
  <c r="AO102" i="13"/>
  <c r="AM89" i="13"/>
  <c r="AI23" i="13"/>
  <c r="AH56" i="13"/>
  <c r="AI7" i="13"/>
  <c r="AM71" i="13"/>
  <c r="AK119" i="13"/>
  <c r="AO119" i="13"/>
  <c r="AH47" i="13"/>
  <c r="AI143" i="13"/>
  <c r="AJ66" i="13"/>
  <c r="AK118" i="13"/>
  <c r="AK105" i="13"/>
  <c r="AM111" i="13"/>
  <c r="AO8" i="13"/>
  <c r="AO124" i="13"/>
  <c r="AM86" i="13"/>
  <c r="AH103" i="13"/>
  <c r="AI124" i="13"/>
  <c r="AJ95" i="13"/>
  <c r="AJ102" i="13"/>
  <c r="AI33" i="13"/>
  <c r="AI106" i="13"/>
  <c r="AO107" i="13"/>
  <c r="AK52" i="13"/>
  <c r="AI122" i="13"/>
  <c r="AH24" i="13"/>
  <c r="AK144" i="13"/>
  <c r="AK130" i="13"/>
  <c r="AJ129" i="13"/>
  <c r="AH58" i="13"/>
  <c r="AI15" i="13"/>
  <c r="AJ33" i="13"/>
  <c r="AK58" i="13"/>
  <c r="AM128" i="13"/>
  <c r="AJ134" i="13"/>
  <c r="AM23" i="13"/>
  <c r="AH95" i="13"/>
  <c r="AI119" i="13"/>
  <c r="AK183" i="13"/>
  <c r="AO225" i="13"/>
  <c r="AH176" i="13"/>
  <c r="AO156" i="13"/>
  <c r="AO202" i="13"/>
  <c r="AO234" i="13"/>
  <c r="AM186" i="13"/>
  <c r="AM209" i="13"/>
  <c r="AJ161" i="13"/>
  <c r="AJ204" i="13"/>
  <c r="AJ212" i="13"/>
  <c r="AI161" i="13"/>
  <c r="AM155" i="13"/>
  <c r="AO214" i="13"/>
  <c r="AJ192" i="13"/>
  <c r="AO163" i="13"/>
  <c r="AJ237" i="13"/>
  <c r="AO224" i="13"/>
  <c r="AM224" i="13"/>
  <c r="AI230" i="13"/>
  <c r="AM201" i="13"/>
  <c r="AO152" i="13"/>
  <c r="AJ149" i="13"/>
  <c r="AM153" i="13"/>
  <c r="AH195" i="13"/>
  <c r="AM147" i="13"/>
  <c r="AM200" i="13"/>
  <c r="AH194" i="13"/>
  <c r="AK228" i="13"/>
  <c r="AO206" i="13"/>
  <c r="AM229" i="13"/>
  <c r="AK172" i="13"/>
  <c r="AI182" i="13"/>
  <c r="AK177" i="13"/>
  <c r="AI237" i="13"/>
  <c r="AH218" i="13"/>
  <c r="AH209" i="13"/>
  <c r="AM237" i="13"/>
  <c r="AO181" i="13"/>
  <c r="AM231" i="13"/>
  <c r="AJ218" i="13"/>
  <c r="AM188" i="13"/>
  <c r="AH189" i="13"/>
  <c r="AM203" i="13"/>
  <c r="AI213" i="13"/>
  <c r="AH167" i="13"/>
  <c r="AJ214" i="13"/>
  <c r="AJ157" i="13"/>
  <c r="AO193" i="13"/>
  <c r="AM145" i="13"/>
  <c r="AJ189" i="13"/>
  <c r="AH151" i="13"/>
  <c r="AM272" i="13"/>
  <c r="AH197" i="13"/>
  <c r="AJ225" i="13"/>
  <c r="AI172" i="13"/>
  <c r="AH177" i="13"/>
  <c r="AO220" i="13"/>
  <c r="AK199" i="13"/>
  <c r="AI193" i="13"/>
  <c r="AH196" i="13"/>
  <c r="AK195" i="13"/>
  <c r="AK149" i="13"/>
  <c r="AI152" i="13"/>
  <c r="AO153" i="13"/>
  <c r="AH161" i="13"/>
  <c r="AJ227" i="13"/>
  <c r="AI115" i="13"/>
  <c r="AM101" i="13"/>
  <c r="AO110" i="13"/>
  <c r="AH12" i="13"/>
  <c r="AO93" i="13"/>
  <c r="AK101" i="13"/>
  <c r="AJ113" i="13"/>
  <c r="AO85" i="13"/>
  <c r="AI105" i="13"/>
  <c r="AJ114" i="13"/>
  <c r="AH68" i="13"/>
  <c r="AO105" i="13"/>
  <c r="AJ136" i="13"/>
  <c r="AH121" i="13"/>
  <c r="AM40" i="13"/>
  <c r="AO71" i="13"/>
  <c r="AO118" i="13"/>
  <c r="AI118" i="13"/>
  <c r="AH129" i="13"/>
  <c r="AJ196" i="13"/>
  <c r="AM5" i="13"/>
  <c r="AI6" i="13"/>
  <c r="AI100" i="13"/>
  <c r="AO94" i="13"/>
  <c r="AI95" i="13"/>
  <c r="AO100" i="13"/>
  <c r="AH28" i="13"/>
  <c r="AH139" i="13"/>
  <c r="AM98" i="13"/>
  <c r="AI110" i="13"/>
  <c r="AK34" i="13"/>
  <c r="AO126" i="13"/>
  <c r="AK200" i="13"/>
  <c r="AJ177" i="13"/>
  <c r="AM132" i="13"/>
  <c r="AM75" i="13"/>
  <c r="AO97" i="13"/>
  <c r="AM119" i="13"/>
  <c r="AJ122" i="13"/>
  <c r="AM116" i="13"/>
  <c r="AH22" i="13"/>
  <c r="AM7" i="13"/>
  <c r="AM90" i="13"/>
  <c r="AK47" i="13"/>
  <c r="AJ16" i="13"/>
  <c r="AK31" i="13"/>
  <c r="AM39" i="13"/>
  <c r="AJ200" i="13"/>
  <c r="AJ27" i="13"/>
  <c r="AJ12" i="13"/>
  <c r="AO77" i="13"/>
  <c r="AO183" i="13"/>
  <c r="AK155" i="13"/>
  <c r="AH172" i="13"/>
  <c r="AM236" i="13"/>
  <c r="AK202" i="13"/>
  <c r="AO209" i="13"/>
  <c r="AJ158" i="13"/>
  <c r="AM163" i="13"/>
  <c r="AH208" i="13"/>
  <c r="AO160" i="13"/>
  <c r="AK208" i="13"/>
  <c r="AI178" i="13"/>
  <c r="AK184" i="13"/>
  <c r="AI246" i="13"/>
  <c r="AK170" i="13"/>
  <c r="AO190" i="13"/>
  <c r="AK217" i="13"/>
  <c r="AO237" i="13"/>
  <c r="AI234" i="13"/>
  <c r="AJ183" i="13"/>
  <c r="AJ219" i="13"/>
  <c r="AJ166" i="13"/>
  <c r="AJ147" i="13"/>
  <c r="AH153" i="13"/>
  <c r="AM223" i="13"/>
  <c r="AM221" i="13"/>
  <c r="AK218" i="13"/>
  <c r="AI215" i="13"/>
  <c r="AI224" i="13"/>
  <c r="AK223" i="13"/>
  <c r="AH222" i="13"/>
  <c r="AH235" i="13"/>
  <c r="AK234" i="13"/>
  <c r="AK180" i="13"/>
  <c r="AM250" i="13"/>
  <c r="AH183" i="13"/>
  <c r="AJ179" i="13"/>
  <c r="AH226" i="13"/>
  <c r="AK171" i="13"/>
  <c r="AO175" i="13"/>
  <c r="AJ202" i="13"/>
  <c r="AI154" i="13"/>
  <c r="AM159" i="13"/>
  <c r="AK194" i="13"/>
  <c r="AM184" i="13"/>
  <c r="AM189" i="13"/>
  <c r="AK232" i="13"/>
  <c r="AJ235" i="13"/>
  <c r="AJ228" i="13"/>
  <c r="AI207" i="13"/>
  <c r="AK157" i="13"/>
  <c r="AI212" i="13"/>
  <c r="AI164" i="13"/>
  <c r="AJ159" i="13"/>
  <c r="AO194" i="13"/>
  <c r="AJ145" i="13"/>
  <c r="AK146" i="13"/>
  <c r="AK222" i="13"/>
  <c r="AH220" i="13"/>
  <c r="AM214" i="13"/>
  <c r="AJ190" i="13"/>
  <c r="AK236" i="13"/>
  <c r="AO186" i="13"/>
  <c r="AH188" i="13"/>
  <c r="AO216" i="13"/>
  <c r="AJ174" i="13"/>
  <c r="AJ201" i="13"/>
  <c r="AJ144" i="13"/>
  <c r="AJ150" i="13"/>
  <c r="AO192" i="13"/>
  <c r="AJ169" i="13"/>
  <c r="AI223" i="13"/>
  <c r="AJ23" i="13"/>
  <c r="AI140" i="13"/>
  <c r="AI117" i="13"/>
  <c r="AK100" i="13"/>
  <c r="AI48" i="13"/>
  <c r="AO129" i="13"/>
  <c r="AO53" i="13"/>
  <c r="AJ69" i="13"/>
  <c r="AI29" i="13"/>
  <c r="AK62" i="13"/>
  <c r="AO69" i="13"/>
  <c r="AM57" i="13"/>
  <c r="AI63" i="13"/>
  <c r="AO82" i="13"/>
  <c r="AO32" i="13"/>
  <c r="AH71" i="13"/>
  <c r="AK51" i="13"/>
  <c r="AH8" i="13"/>
  <c r="AJ85" i="13"/>
  <c r="AH63" i="13"/>
  <c r="AO50" i="13"/>
  <c r="AJ61" i="13"/>
  <c r="AJ84" i="13"/>
  <c r="AI131" i="13"/>
  <c r="AH83" i="13"/>
  <c r="AI52" i="13"/>
  <c r="AO41" i="13"/>
  <c r="AJ22" i="13"/>
  <c r="AI66" i="13"/>
  <c r="AI3" i="13"/>
  <c r="AM78" i="13"/>
  <c r="AH35" i="13"/>
  <c r="AI73" i="13"/>
  <c r="AM28" i="13"/>
  <c r="AH48" i="13"/>
  <c r="AI132" i="13"/>
  <c r="AH45" i="13"/>
  <c r="AM43" i="13"/>
  <c r="AJ42" i="13"/>
  <c r="AJ76" i="13"/>
  <c r="AJ6" i="13"/>
  <c r="AK8" i="13"/>
  <c r="AK3" i="13"/>
  <c r="AJ7" i="13"/>
  <c r="AM64" i="13"/>
  <c r="AM26" i="13"/>
  <c r="AO57" i="13"/>
  <c r="AO49" i="13"/>
  <c r="AK5" i="13"/>
  <c r="AH3" i="13"/>
  <c r="AJ53" i="13"/>
  <c r="AM109" i="13"/>
  <c r="AO51" i="13"/>
  <c r="AO81" i="13"/>
  <c r="AK117" i="13"/>
  <c r="AM137" i="13"/>
  <c r="AI14" i="13"/>
  <c r="AM129" i="13"/>
  <c r="AO106" i="13"/>
  <c r="AI201" i="13"/>
  <c r="AM94" i="13"/>
  <c r="AI12" i="13"/>
  <c r="AH134" i="13"/>
  <c r="AJ5" i="13"/>
  <c r="AH27" i="13"/>
  <c r="AM37" i="13"/>
  <c r="AM19" i="13"/>
  <c r="AH21" i="13"/>
  <c r="AH9" i="13"/>
  <c r="AJ62" i="13"/>
  <c r="AH144" i="13"/>
  <c r="AH46" i="13"/>
  <c r="AM85" i="13"/>
  <c r="AI93" i="13"/>
  <c r="AO63" i="13"/>
  <c r="AO22" i="13"/>
  <c r="AI81" i="13"/>
  <c r="AK21" i="13"/>
  <c r="AM11" i="13"/>
  <c r="AK73" i="13"/>
  <c r="AM4" i="13"/>
  <c r="AO15" i="13"/>
  <c r="AK90" i="13"/>
  <c r="AK53" i="13"/>
  <c r="AO19" i="13"/>
  <c r="AM50" i="13"/>
  <c r="AO52" i="13"/>
  <c r="AH120" i="13"/>
  <c r="AJ4" i="13"/>
  <c r="AI13" i="13"/>
  <c r="AK14" i="13"/>
  <c r="AK74" i="13"/>
  <c r="AO75" i="13"/>
  <c r="AJ55" i="13"/>
  <c r="AK133" i="13"/>
  <c r="AJ26" i="13"/>
  <c r="AI57" i="13"/>
  <c r="AJ58" i="13"/>
  <c r="AO37" i="13"/>
  <c r="AH64" i="13"/>
  <c r="AI83" i="13"/>
  <c r="AI94" i="13"/>
  <c r="AM80" i="13"/>
  <c r="AJ32" i="13"/>
  <c r="AM32" i="13"/>
  <c r="AH49" i="13"/>
  <c r="AH81" i="13"/>
  <c r="AI28" i="13"/>
  <c r="AM63" i="13"/>
  <c r="AO131" i="13"/>
  <c r="AJ38" i="13"/>
  <c r="AH59" i="13"/>
  <c r="AK122" i="13"/>
  <c r="AH108" i="13"/>
  <c r="AI74" i="13"/>
  <c r="AO103" i="13"/>
  <c r="AJ29" i="13"/>
  <c r="AK142" i="13"/>
  <c r="AH74" i="13"/>
  <c r="AK45" i="13"/>
  <c r="AK71" i="13"/>
  <c r="AM112" i="13"/>
  <c r="AI129" i="13"/>
  <c r="AI88" i="13"/>
  <c r="AO62" i="13"/>
  <c r="AO68" i="13"/>
  <c r="AJ3" i="13"/>
  <c r="AO6" i="13"/>
  <c r="AO13" i="13"/>
  <c r="AI111" i="13"/>
  <c r="AO40" i="13"/>
  <c r="AO46" i="13"/>
  <c r="AJ126" i="13"/>
  <c r="AO20" i="13"/>
  <c r="AH67" i="13"/>
  <c r="AM108" i="13"/>
  <c r="AH84" i="13"/>
  <c r="AK12" i="13"/>
  <c r="AK50" i="13"/>
  <c r="AH51" i="13"/>
  <c r="AK46" i="13"/>
  <c r="AJ97" i="13"/>
  <c r="AI44" i="13"/>
  <c r="AH72" i="13"/>
  <c r="AK22" i="13"/>
  <c r="AH85" i="13"/>
  <c r="AM15" i="13"/>
  <c r="AH26" i="13"/>
  <c r="AK28" i="13"/>
  <c r="AI43" i="13"/>
  <c r="AI54" i="13"/>
  <c r="AM51" i="13"/>
  <c r="AH14" i="13"/>
  <c r="AI37" i="13"/>
  <c r="AJ39" i="13"/>
  <c r="AM16" i="13"/>
  <c r="AM48" i="13"/>
  <c r="AK77" i="13"/>
  <c r="AK93" i="13"/>
  <c r="AI42" i="13"/>
  <c r="AK13" i="13"/>
  <c r="AM8" i="13"/>
  <c r="AH11" i="13"/>
  <c r="AJ9" i="13"/>
  <c r="AK79" i="13"/>
  <c r="AH30" i="13"/>
  <c r="AK88" i="13"/>
  <c r="AO44" i="13"/>
  <c r="AJ71" i="13"/>
  <c r="AM24" i="13"/>
  <c r="AO54" i="13"/>
  <c r="AK226" i="13"/>
  <c r="AJ52" i="13"/>
  <c r="AO143" i="13"/>
  <c r="AJ118" i="13"/>
  <c r="AI104" i="13"/>
  <c r="AJ139" i="13"/>
  <c r="AM76" i="13"/>
  <c r="AK197" i="13"/>
  <c r="AH115" i="13"/>
  <c r="AK57" i="13"/>
  <c r="AK134" i="13"/>
  <c r="AJ111" i="13"/>
  <c r="AI145" i="13"/>
  <c r="AM34" i="13"/>
  <c r="AH23" i="13"/>
  <c r="AK96" i="13"/>
  <c r="AI56" i="13"/>
  <c r="AH90" i="13"/>
  <c r="AO78" i="13"/>
  <c r="AJ74" i="13"/>
  <c r="AO139" i="13"/>
  <c r="AM84" i="13"/>
  <c r="AM54" i="13"/>
  <c r="AM31" i="13"/>
  <c r="AM88" i="13"/>
  <c r="AI96" i="13"/>
  <c r="AO25" i="13"/>
  <c r="AJ104" i="13"/>
  <c r="AH57" i="13"/>
  <c r="AK35" i="13"/>
  <c r="AM47" i="13"/>
  <c r="AI70" i="13"/>
  <c r="AO24" i="13"/>
  <c r="AI102" i="13"/>
  <c r="AK54" i="13"/>
  <c r="AI34" i="13"/>
  <c r="AJ92" i="13"/>
  <c r="AK78" i="13"/>
  <c r="AK95" i="13"/>
  <c r="AI24" i="13"/>
  <c r="AJ15" i="13"/>
  <c r="AK70" i="13"/>
  <c r="AH61" i="13"/>
  <c r="AH78" i="13"/>
  <c r="AM83" i="13"/>
  <c r="AI91" i="13"/>
  <c r="AH4" i="13"/>
  <c r="AI22" i="13"/>
  <c r="AM10" i="13"/>
  <c r="AI8" i="13"/>
  <c r="AI67" i="13"/>
  <c r="AJ46" i="13"/>
  <c r="AJ20" i="13"/>
  <c r="AH52" i="13"/>
  <c r="AK115" i="13"/>
  <c r="AK41" i="13"/>
  <c r="AH128" i="13"/>
  <c r="AI47" i="13"/>
  <c r="AM3" i="13"/>
  <c r="AO114" i="13"/>
  <c r="AH145" i="13"/>
  <c r="AO98" i="13"/>
  <c r="AI127" i="13"/>
  <c r="AM135" i="13"/>
  <c r="AI109" i="13"/>
  <c r="AM56" i="13"/>
  <c r="AH143" i="13"/>
  <c r="AO95" i="13"/>
  <c r="AO56" i="13"/>
  <c r="AM99" i="13"/>
  <c r="AO113" i="13"/>
  <c r="AO7" i="13"/>
  <c r="AM77" i="13"/>
  <c r="AO34" i="13"/>
  <c r="AK29" i="13"/>
  <c r="AI84" i="13"/>
  <c r="AH36" i="13"/>
  <c r="AJ59" i="13"/>
  <c r="AH37" i="13"/>
  <c r="AK66" i="13"/>
  <c r="AI17" i="13"/>
  <c r="AM36" i="13"/>
  <c r="AI53" i="13"/>
  <c r="AK6" i="13"/>
  <c r="AK61" i="13"/>
  <c r="AI46" i="13"/>
  <c r="AI137" i="13"/>
  <c r="AM82" i="13"/>
  <c r="AK38" i="13"/>
  <c r="AK44" i="13"/>
  <c r="AI77" i="13"/>
  <c r="AO55" i="13"/>
  <c r="AI20" i="13"/>
  <c r="AM30" i="13"/>
  <c r="AJ96" i="13"/>
  <c r="AK24" i="13"/>
  <c r="AI80" i="13"/>
  <c r="AI4" i="13"/>
  <c r="AM12" i="13"/>
  <c r="AJ19" i="13"/>
  <c r="AO42" i="13"/>
  <c r="AJ57" i="13"/>
  <c r="AJ35" i="13"/>
  <c r="AI65" i="13"/>
  <c r="AH33" i="13"/>
  <c r="AK10" i="13"/>
  <c r="AI107" i="13"/>
  <c r="AH31" i="13"/>
  <c r="AO87" i="13"/>
  <c r="AJ18" i="13"/>
  <c r="AO30" i="13"/>
  <c r="AJ89" i="13"/>
  <c r="AI99" i="13"/>
  <c r="AO120" i="13"/>
  <c r="AO80" i="13"/>
  <c r="AO122" i="13"/>
  <c r="AO138" i="13"/>
  <c r="AM122" i="13"/>
  <c r="AO89" i="13"/>
  <c r="AI85" i="13"/>
  <c r="AJ48" i="13"/>
  <c r="AM42" i="13"/>
  <c r="AK9" i="13"/>
  <c r="AM6" i="13"/>
  <c r="AO67" i="13"/>
  <c r="AO58" i="13"/>
  <c r="AK33" i="13"/>
  <c r="AI16" i="13"/>
  <c r="AM66" i="13"/>
  <c r="AJ34" i="13"/>
  <c r="AO18" i="13"/>
  <c r="AI75" i="13"/>
  <c r="AI11" i="13"/>
  <c r="AK94" i="13"/>
  <c r="AM22" i="13"/>
  <c r="AJ21" i="13"/>
  <c r="AM33" i="13"/>
  <c r="AO90" i="13"/>
  <c r="AH42" i="13"/>
  <c r="AI76" i="13"/>
  <c r="AJ47" i="13"/>
  <c r="AM14" i="13"/>
  <c r="AK17" i="13"/>
  <c r="AJ41" i="13"/>
  <c r="AH29" i="13"/>
  <c r="AO59" i="13"/>
  <c r="AH126" i="13"/>
  <c r="AO45" i="13"/>
  <c r="AM70" i="13"/>
  <c r="AO88" i="13"/>
  <c r="AI139" i="13"/>
  <c r="AJ30" i="13"/>
  <c r="AK56" i="13"/>
  <c r="AM55" i="13"/>
  <c r="AJ65" i="13"/>
  <c r="AK92" i="13"/>
  <c r="AM44" i="13"/>
  <c r="AJ24" i="13"/>
  <c r="AM96" i="13"/>
  <c r="AJ132" i="13"/>
  <c r="AO39" i="13"/>
  <c r="AM17" i="13"/>
  <c r="AI98" i="13"/>
  <c r="AO147" i="13"/>
  <c r="AO128" i="13"/>
  <c r="AJ116" i="13"/>
  <c r="AH39" i="13"/>
  <c r="AM125" i="13"/>
  <c r="AI103" i="13"/>
  <c r="AO74" i="13"/>
  <c r="AK67" i="13"/>
  <c r="AJ131" i="13"/>
  <c r="AO123" i="13"/>
  <c r="AJ14" i="13"/>
  <c r="AO125" i="13"/>
  <c r="AK69" i="13"/>
  <c r="AK97" i="13"/>
  <c r="AK75" i="13"/>
  <c r="AH82" i="13"/>
  <c r="AM20" i="13"/>
  <c r="AI89" i="13"/>
  <c r="AJ73" i="13"/>
  <c r="AI39" i="13"/>
  <c r="AM95" i="13"/>
  <c r="AK64" i="13"/>
  <c r="AH41" i="13"/>
  <c r="AH70" i="13"/>
  <c r="AO9" i="13"/>
  <c r="AI64" i="13"/>
  <c r="AJ11" i="13"/>
  <c r="AK91" i="13"/>
  <c r="AH13" i="13"/>
  <c r="AK4" i="13"/>
  <c r="AK89" i="13"/>
  <c r="AM45" i="13"/>
  <c r="AI41" i="13"/>
  <c r="AI60" i="13"/>
  <c r="AK32" i="13"/>
  <c r="AO4" i="13"/>
  <c r="AH44" i="13"/>
  <c r="AI59" i="13"/>
  <c r="AI40" i="13"/>
  <c r="AO91" i="13"/>
  <c r="AH32" i="13"/>
  <c r="AI9" i="13"/>
  <c r="AH65" i="13"/>
  <c r="AI71" i="13"/>
  <c r="AK15" i="13"/>
  <c r="AK76" i="13"/>
  <c r="AK48" i="13"/>
  <c r="AO99" i="13"/>
  <c r="AK128" i="13"/>
  <c r="AO135" i="13"/>
  <c r="AI130" i="13"/>
  <c r="AK112" i="13"/>
  <c r="AJ87" i="13"/>
  <c r="AK106" i="13"/>
  <c r="AJ56" i="13"/>
  <c r="AH142" i="13"/>
  <c r="AK27" i="13"/>
  <c r="AO127" i="13"/>
  <c r="AI141" i="13"/>
  <c r="AM18" i="13"/>
  <c r="AO36" i="13"/>
  <c r="AM115" i="13"/>
  <c r="AJ77" i="13"/>
  <c r="AH88" i="13"/>
  <c r="AM35" i="13"/>
  <c r="AJ28" i="13"/>
  <c r="AO26" i="13"/>
  <c r="AI35" i="13"/>
  <c r="AJ63" i="13"/>
  <c r="AO35" i="13"/>
  <c r="AO10" i="13"/>
  <c r="AO17" i="13"/>
  <c r="AM58" i="13"/>
  <c r="AI49" i="13"/>
  <c r="AJ81" i="13"/>
  <c r="AJ82" i="13"/>
  <c r="AM25" i="13"/>
  <c r="AM87" i="13"/>
  <c r="AH96" i="13"/>
  <c r="AK43" i="13"/>
  <c r="AJ109" i="13"/>
  <c r="AH69" i="13"/>
  <c r="AO28" i="13"/>
  <c r="AK120" i="13"/>
  <c r="AH16" i="13"/>
  <c r="AK85" i="13"/>
  <c r="AO73" i="13"/>
  <c r="AO61" i="13"/>
  <c r="AK11" i="13"/>
  <c r="AI31" i="13"/>
  <c r="AI78" i="13"/>
  <c r="AK37" i="13"/>
  <c r="AM121" i="13"/>
  <c r="AH54" i="13"/>
  <c r="AO29" i="13"/>
  <c r="AJ50" i="13"/>
  <c r="AO84" i="13"/>
  <c r="AI5" i="13"/>
  <c r="AK26" i="13"/>
  <c r="AJ51" i="13"/>
  <c r="AO5" i="13"/>
  <c r="AK23" i="13"/>
  <c r="AM74" i="13"/>
  <c r="AH6" i="13"/>
  <c r="AY12" i="13" l="1"/>
  <c r="AY3" i="13"/>
  <c r="AY9" i="13"/>
  <c r="AY23" i="13"/>
  <c r="AY26" i="13"/>
  <c r="AY18" i="13"/>
  <c r="AY22" i="13"/>
  <c r="AY14" i="13"/>
  <c r="AY16" i="13"/>
  <c r="AZ4" i="13"/>
  <c r="BG25" i="13"/>
  <c r="AZ20" i="13"/>
  <c r="AY8" i="13"/>
  <c r="B125" i="20"/>
  <c r="B143" i="20"/>
  <c r="A126" i="20"/>
  <c r="A90" i="20"/>
  <c r="A108" i="20"/>
  <c r="A144" i="20"/>
  <c r="B107" i="20"/>
  <c r="AZ16" i="13"/>
  <c r="AZ6" i="13"/>
  <c r="BG4" i="13"/>
  <c r="BG17" i="13"/>
  <c r="BG8" i="13"/>
  <c r="BG18" i="13"/>
  <c r="AZ21" i="13"/>
  <c r="AZ12" i="13"/>
  <c r="AZ17" i="13"/>
  <c r="AZ19" i="13"/>
  <c r="AZ9" i="13"/>
  <c r="AZ15" i="13"/>
  <c r="AZ25" i="13"/>
  <c r="AZ10" i="13"/>
  <c r="BG15" i="13"/>
  <c r="BG6" i="13"/>
  <c r="BG16" i="13"/>
  <c r="BG14" i="13"/>
  <c r="AZ7" i="13"/>
  <c r="AZ22" i="13"/>
  <c r="BG26" i="13"/>
  <c r="BC14" i="13" a="1"/>
  <c r="BC14" i="13" s="1"/>
  <c r="BC8" i="13" a="1"/>
  <c r="BC8" i="13" s="1"/>
  <c r="BC22" i="13" a="1"/>
  <c r="BC22" i="13" s="1"/>
  <c r="BC16" i="13" a="1"/>
  <c r="BC16" i="13" s="1"/>
  <c r="BC11" i="13" a="1"/>
  <c r="BC11" i="13" s="1"/>
  <c r="BC18" i="13" a="1"/>
  <c r="BC18" i="13" s="1"/>
  <c r="BC20" i="13" a="1"/>
  <c r="BC20" i="13" s="1"/>
  <c r="BC15" i="13" a="1"/>
  <c r="BC15" i="13" s="1"/>
  <c r="BA6" i="13" a="1"/>
  <c r="BA6" i="13" s="1"/>
  <c r="BC23" i="13" a="1"/>
  <c r="BC23" i="13" s="1"/>
  <c r="BC17" i="13" a="1"/>
  <c r="BC17" i="13" s="1"/>
  <c r="BC25" i="13" a="1"/>
  <c r="BC25" i="13" s="1"/>
  <c r="BA4" i="13" a="1"/>
  <c r="BA4" i="13" s="1"/>
  <c r="BC21" i="13" a="1"/>
  <c r="BC21" i="13" s="1"/>
  <c r="BA14" i="13" a="1"/>
  <c r="BA14" i="13" s="1"/>
  <c r="BA7" i="13" a="1"/>
  <c r="BA7" i="13" s="1"/>
  <c r="BC24" i="13" a="1"/>
  <c r="BC24" i="13" s="1"/>
  <c r="BA9" i="13" a="1"/>
  <c r="BA9" i="13" s="1"/>
  <c r="BA12" i="13" a="1"/>
  <c r="BA12" i="13" s="1"/>
  <c r="BA5" i="13" a="1"/>
  <c r="BA5" i="13" s="1"/>
  <c r="BA22" i="13" a="1"/>
  <c r="BA22" i="13" s="1"/>
  <c r="BA15" i="13" a="1"/>
  <c r="BA15" i="13" s="1"/>
  <c r="BA8" i="13" a="1"/>
  <c r="BA8" i="13" s="1"/>
  <c r="BA17" i="13" a="1"/>
  <c r="BA17" i="13" s="1"/>
  <c r="BA20" i="13" a="1"/>
  <c r="BA20" i="13" s="1"/>
  <c r="BA13" i="13" a="1"/>
  <c r="BA13" i="13" s="1"/>
  <c r="BA23" i="13" a="1"/>
  <c r="BA23" i="13" s="1"/>
  <c r="BA16" i="13" a="1"/>
  <c r="BA16" i="13" s="1"/>
  <c r="BA24" i="13" a="1"/>
  <c r="BA24" i="13" s="1"/>
  <c r="BA25" i="13" a="1"/>
  <c r="BA25" i="13" s="1"/>
  <c r="BA21" i="13" a="1"/>
  <c r="BA21" i="13" s="1"/>
  <c r="BC6" i="13" a="1"/>
  <c r="BC6" i="13" s="1"/>
  <c r="BC19" i="13" a="1"/>
  <c r="BC19" i="13" s="1"/>
  <c r="BC26" i="13" a="1"/>
  <c r="BC26" i="13" s="1"/>
  <c r="BA10" i="13" a="1"/>
  <c r="BA10" i="13" s="1"/>
  <c r="BC12" i="13" a="1"/>
  <c r="BC12" i="13" s="1"/>
  <c r="BA18" i="13" a="1"/>
  <c r="BA18" i="13" s="1"/>
  <c r="BA26" i="13" a="1"/>
  <c r="BA26" i="13" s="1"/>
  <c r="BC7" i="13" a="1"/>
  <c r="BC7" i="13" s="1"/>
  <c r="BC3" i="13" a="1"/>
  <c r="BC3" i="13" s="1"/>
  <c r="BA19" i="13" a="1"/>
  <c r="BA19" i="13" s="1"/>
  <c r="BC13" i="13" a="1"/>
  <c r="BC13" i="13" s="1"/>
  <c r="BA11" i="13" a="1"/>
  <c r="BA11" i="13" s="1"/>
  <c r="BC9" i="13" a="1"/>
  <c r="BC9" i="13" s="1"/>
  <c r="BC10" i="13" a="1"/>
  <c r="BC10" i="13" s="1"/>
  <c r="BC4" i="13" a="1"/>
  <c r="BC4" i="13" s="1"/>
  <c r="BC5" i="13" a="1"/>
  <c r="BC5" i="13" s="1"/>
  <c r="BA3" i="13" a="1"/>
  <c r="BA3" i="13" s="1"/>
  <c r="BB3" i="13" s="1"/>
  <c r="AZ3" i="13"/>
  <c r="BJ5" i="13" a="1"/>
  <c r="BJ5" i="13" s="1"/>
  <c r="BJ14" i="13" a="1"/>
  <c r="BJ14" i="13" s="1"/>
  <c r="BJ23" i="13" a="1"/>
  <c r="BJ23" i="13" s="1"/>
  <c r="BH14" i="13" a="1"/>
  <c r="BH14" i="13" s="1"/>
  <c r="BH21" i="13" a="1"/>
  <c r="BH21" i="13" s="1"/>
  <c r="BH24" i="13" a="1"/>
  <c r="BH24" i="13" s="1"/>
  <c r="BJ13" i="13" a="1"/>
  <c r="BJ13" i="13" s="1"/>
  <c r="BJ22" i="13" a="1"/>
  <c r="BJ22" i="13" s="1"/>
  <c r="BH7" i="13" a="1"/>
  <c r="BH7" i="13" s="1"/>
  <c r="BH20" i="13" a="1"/>
  <c r="BH20" i="13" s="1"/>
  <c r="BH11" i="13" a="1"/>
  <c r="BH11" i="13" s="1"/>
  <c r="BJ11" i="13" a="1"/>
  <c r="BJ11" i="13" s="1"/>
  <c r="BJ21" i="13" a="1"/>
  <c r="BJ21" i="13" s="1"/>
  <c r="BI21" i="13" s="1"/>
  <c r="BH6" i="13" a="1"/>
  <c r="BH6" i="13" s="1"/>
  <c r="BH13" i="13" a="1"/>
  <c r="BH13" i="13" s="1"/>
  <c r="BJ12" i="13" a="1"/>
  <c r="BJ12" i="13" s="1"/>
  <c r="BJ10" i="13" a="1"/>
  <c r="BJ10" i="13" s="1"/>
  <c r="BJ19" i="13" a="1"/>
  <c r="BJ19" i="13" s="1"/>
  <c r="BH5" i="13" a="1"/>
  <c r="BH5" i="13" s="1"/>
  <c r="BH12" i="13" a="1"/>
  <c r="BH12" i="13" s="1"/>
  <c r="BH3" i="13" a="1"/>
  <c r="BH3" i="13" s="1"/>
  <c r="BJ9" i="13" a="1"/>
  <c r="BJ9" i="13" s="1"/>
  <c r="BJ18" i="13" a="1"/>
  <c r="BJ18" i="13" s="1"/>
  <c r="BJ3" i="13" a="1"/>
  <c r="BJ3" i="13" s="1"/>
  <c r="BG3" i="13"/>
  <c r="BH18" i="13" a="1"/>
  <c r="BH18" i="13" s="1"/>
  <c r="BH19" i="13" a="1"/>
  <c r="BH19" i="13" s="1"/>
  <c r="BH4" i="13" a="1"/>
  <c r="BH4" i="13" s="1"/>
  <c r="BJ17" i="13" a="1"/>
  <c r="BJ17" i="13" s="1"/>
  <c r="BJ26" i="13" a="1"/>
  <c r="BJ26" i="13" s="1"/>
  <c r="BH10" i="13" a="1"/>
  <c r="BH10" i="13" s="1"/>
  <c r="BH25" i="13" a="1"/>
  <c r="BH25" i="13" s="1"/>
  <c r="BH26" i="13" a="1"/>
  <c r="BH26" i="13" s="1"/>
  <c r="BJ8" i="13" a="1"/>
  <c r="BJ8" i="13" s="1"/>
  <c r="BJ25" i="13" a="1"/>
  <c r="BJ25" i="13" s="1"/>
  <c r="BH9" i="13" a="1"/>
  <c r="BH9" i="13" s="1"/>
  <c r="BH16" i="13" a="1"/>
  <c r="BH16" i="13" s="1"/>
  <c r="BH17" i="13" a="1"/>
  <c r="BH17" i="13" s="1"/>
  <c r="BJ7" i="13" a="1"/>
  <c r="BJ7" i="13" s="1"/>
  <c r="BJ16" i="13" a="1"/>
  <c r="BJ16" i="13" s="1"/>
  <c r="BH8" i="13" a="1"/>
  <c r="BH8" i="13" s="1"/>
  <c r="BH22" i="13" a="1"/>
  <c r="BH22" i="13" s="1"/>
  <c r="BH23" i="13" a="1"/>
  <c r="BH23" i="13" s="1"/>
  <c r="BJ6" i="13" a="1"/>
  <c r="BJ6" i="13" s="1"/>
  <c r="BJ15" i="13" a="1"/>
  <c r="BJ15" i="13" s="1"/>
  <c r="BJ24" i="13" a="1"/>
  <c r="BJ24" i="13" s="1"/>
  <c r="BI24" i="13" s="1"/>
  <c r="BH15" i="13" a="1"/>
  <c r="BH15" i="13" s="1"/>
  <c r="BJ4" i="13" a="1"/>
  <c r="BJ4" i="13" s="1"/>
  <c r="BJ20" i="13" a="1"/>
  <c r="BJ20" i="13" s="1"/>
  <c r="BG12" i="13"/>
  <c r="BG19" i="13"/>
  <c r="AZ5" i="13"/>
  <c r="AZ8" i="13"/>
  <c r="BG24" i="13"/>
  <c r="BG11" i="13"/>
  <c r="BG10" i="13"/>
  <c r="AZ24" i="13"/>
  <c r="BG23" i="13"/>
  <c r="AZ14" i="13"/>
  <c r="AZ23" i="13"/>
  <c r="AZ18" i="13"/>
  <c r="AZ13" i="13"/>
  <c r="BG13" i="13"/>
  <c r="AZ26" i="13"/>
  <c r="BG9" i="13"/>
  <c r="BG21" i="13"/>
  <c r="BG7" i="13"/>
  <c r="BG5" i="13"/>
  <c r="AZ11" i="13"/>
  <c r="BG22" i="13"/>
  <c r="BG20" i="13"/>
  <c r="AG314" i="13"/>
  <c r="AG313" i="13"/>
  <c r="AG312" i="13"/>
  <c r="AG311" i="13"/>
  <c r="AG310" i="13"/>
  <c r="AG309" i="13"/>
  <c r="AG308" i="13"/>
  <c r="AG307" i="13"/>
  <c r="AG306" i="13"/>
  <c r="AG305" i="13"/>
  <c r="AG304" i="13"/>
  <c r="AG303" i="13"/>
  <c r="AG302" i="13"/>
  <c r="AG301" i="13"/>
  <c r="AG300" i="13"/>
  <c r="AG299" i="13"/>
  <c r="AG298" i="13"/>
  <c r="AG297" i="13"/>
  <c r="AG296" i="13"/>
  <c r="AG295" i="13"/>
  <c r="AG294" i="13"/>
  <c r="AG293" i="13"/>
  <c r="AG292" i="13"/>
  <c r="AG291" i="13"/>
  <c r="AG290" i="13"/>
  <c r="AG289" i="13"/>
  <c r="AG288" i="13"/>
  <c r="AG287" i="13"/>
  <c r="AG286" i="13"/>
  <c r="AG285" i="13"/>
  <c r="AG284" i="13"/>
  <c r="AG283" i="13"/>
  <c r="AG282" i="13"/>
  <c r="AG281" i="13"/>
  <c r="AG280" i="13"/>
  <c r="AG279" i="13"/>
  <c r="AG278" i="13"/>
  <c r="AG277" i="13"/>
  <c r="AG276" i="13"/>
  <c r="AG275" i="13"/>
  <c r="AG274" i="13"/>
  <c r="AG273" i="13"/>
  <c r="AG272" i="13"/>
  <c r="AG271" i="13"/>
  <c r="AG270" i="13"/>
  <c r="AG269" i="13"/>
  <c r="AG268" i="13"/>
  <c r="AG267" i="13"/>
  <c r="AG266" i="13"/>
  <c r="AG265" i="13"/>
  <c r="AG264" i="13"/>
  <c r="AG263" i="13"/>
  <c r="AG262" i="13"/>
  <c r="AG261" i="13"/>
  <c r="AG260" i="13"/>
  <c r="AG259" i="13"/>
  <c r="AG258" i="13"/>
  <c r="AG257" i="13"/>
  <c r="AG256" i="13"/>
  <c r="AG255" i="13"/>
  <c r="AG254" i="13"/>
  <c r="AG253" i="13"/>
  <c r="AG252" i="13"/>
  <c r="AG251" i="13"/>
  <c r="AG250" i="13"/>
  <c r="AG249" i="13"/>
  <c r="AG248" i="13"/>
  <c r="AG247" i="13"/>
  <c r="AG246" i="13"/>
  <c r="AG245" i="13"/>
  <c r="AG244" i="13"/>
  <c r="AG243" i="13"/>
  <c r="AG242" i="13"/>
  <c r="AG241" i="13"/>
  <c r="AG240" i="13"/>
  <c r="AG239" i="13"/>
  <c r="AG238" i="13"/>
  <c r="AG237" i="13"/>
  <c r="AG236" i="13"/>
  <c r="AG235" i="13"/>
  <c r="AG234" i="13"/>
  <c r="AG233" i="13"/>
  <c r="AG232" i="13"/>
  <c r="AG231" i="13"/>
  <c r="AG230" i="13"/>
  <c r="AG229" i="13"/>
  <c r="AG228" i="13"/>
  <c r="AG227" i="13"/>
  <c r="AG226" i="13"/>
  <c r="AG225" i="13"/>
  <c r="AG224" i="13"/>
  <c r="AG223" i="13"/>
  <c r="AG222" i="13"/>
  <c r="AG221" i="13"/>
  <c r="AG220" i="13"/>
  <c r="AG219" i="13"/>
  <c r="AG218" i="13"/>
  <c r="AG217" i="13"/>
  <c r="AG216" i="13"/>
  <c r="AG215" i="13"/>
  <c r="AG214" i="13"/>
  <c r="AG213" i="13"/>
  <c r="AG212" i="13"/>
  <c r="AG211" i="13"/>
  <c r="AG210" i="13"/>
  <c r="AG209" i="13"/>
  <c r="AG208" i="13"/>
  <c r="AG207" i="13"/>
  <c r="AG206" i="13"/>
  <c r="AG205" i="13"/>
  <c r="AG204" i="13"/>
  <c r="AG203" i="13"/>
  <c r="AG202" i="13"/>
  <c r="AG201" i="13"/>
  <c r="AG200" i="13"/>
  <c r="AG199" i="13"/>
  <c r="AG198" i="13"/>
  <c r="AG197" i="13"/>
  <c r="AG196" i="13"/>
  <c r="AG195" i="13"/>
  <c r="AG194" i="13"/>
  <c r="AG193" i="13"/>
  <c r="AG192" i="13"/>
  <c r="AG191" i="13"/>
  <c r="AG190" i="13"/>
  <c r="AG189" i="13"/>
  <c r="AG188" i="13"/>
  <c r="AG187" i="13"/>
  <c r="AG186" i="13"/>
  <c r="AG185" i="13"/>
  <c r="AG184" i="13"/>
  <c r="AG183" i="13"/>
  <c r="AG182" i="13"/>
  <c r="AG181" i="13"/>
  <c r="AG180" i="13"/>
  <c r="AG179" i="13"/>
  <c r="AG178" i="13"/>
  <c r="AG177" i="13"/>
  <c r="AG176" i="13"/>
  <c r="AG175" i="13"/>
  <c r="AG174" i="13"/>
  <c r="AG173" i="13"/>
  <c r="AG172" i="13"/>
  <c r="AG171" i="13"/>
  <c r="AG170" i="13"/>
  <c r="AG169" i="13"/>
  <c r="AG168" i="13"/>
  <c r="AG167" i="13"/>
  <c r="AG166" i="13"/>
  <c r="AG165" i="13"/>
  <c r="AG164" i="13"/>
  <c r="AG163" i="13"/>
  <c r="AG162" i="13"/>
  <c r="AG161" i="13"/>
  <c r="AG160" i="13"/>
  <c r="AG159" i="13"/>
  <c r="AG158" i="13"/>
  <c r="AG157" i="13"/>
  <c r="AG156" i="13"/>
  <c r="AG155" i="13"/>
  <c r="AG154" i="13"/>
  <c r="AG153" i="13"/>
  <c r="AG152" i="13"/>
  <c r="AG151" i="13"/>
  <c r="AG150" i="13"/>
  <c r="AG149" i="13"/>
  <c r="AG148" i="13"/>
  <c r="AG147" i="13"/>
  <c r="AG146" i="13"/>
  <c r="AG145" i="13"/>
  <c r="AG144" i="13"/>
  <c r="AG143" i="13"/>
  <c r="AG142" i="13"/>
  <c r="AG141" i="13"/>
  <c r="AG140" i="13"/>
  <c r="AG139" i="13"/>
  <c r="AG138" i="13"/>
  <c r="AG137" i="13"/>
  <c r="AG136" i="13"/>
  <c r="AG135" i="13"/>
  <c r="AG134" i="13"/>
  <c r="AG133" i="13"/>
  <c r="AG132" i="13"/>
  <c r="AG131" i="13"/>
  <c r="AG130" i="13"/>
  <c r="AG129" i="13"/>
  <c r="AG128" i="13"/>
  <c r="AG127" i="13"/>
  <c r="AG126" i="13"/>
  <c r="AG125" i="13"/>
  <c r="AG124" i="13"/>
  <c r="AG123" i="13"/>
  <c r="AG122" i="13"/>
  <c r="AG121" i="13"/>
  <c r="AG120" i="13"/>
  <c r="AG119" i="13"/>
  <c r="AG118" i="13"/>
  <c r="AG117" i="13"/>
  <c r="AG116" i="13"/>
  <c r="AG115" i="13"/>
  <c r="AG114" i="13"/>
  <c r="AG113" i="13"/>
  <c r="AG112" i="13"/>
  <c r="AG111" i="13"/>
  <c r="AG110" i="13"/>
  <c r="AG109" i="13"/>
  <c r="AG108" i="13"/>
  <c r="AG107" i="13"/>
  <c r="AG106" i="13"/>
  <c r="AG105" i="13"/>
  <c r="AG104" i="13"/>
  <c r="AG103" i="13"/>
  <c r="AG102" i="13"/>
  <c r="AG101" i="13"/>
  <c r="AG100" i="13"/>
  <c r="AG99" i="13"/>
  <c r="AG98" i="13"/>
  <c r="AG97" i="13"/>
  <c r="AG96" i="13"/>
  <c r="AG95" i="13"/>
  <c r="AG94" i="13"/>
  <c r="AG93" i="13"/>
  <c r="AG92" i="13"/>
  <c r="AG91" i="13"/>
  <c r="AG90" i="13"/>
  <c r="AG89" i="13"/>
  <c r="AG88" i="13"/>
  <c r="AG87" i="13"/>
  <c r="AG86" i="13"/>
  <c r="AG85" i="13"/>
  <c r="AG84" i="13"/>
  <c r="AG83" i="13"/>
  <c r="AG82" i="13"/>
  <c r="AG81" i="13"/>
  <c r="AG80" i="13"/>
  <c r="AG79" i="13"/>
  <c r="AG78" i="13"/>
  <c r="AG77" i="13"/>
  <c r="AG76" i="13"/>
  <c r="AG75" i="13"/>
  <c r="AG74" i="13"/>
  <c r="AG73" i="13"/>
  <c r="AG72" i="13"/>
  <c r="AG71" i="13"/>
  <c r="AG70" i="13"/>
  <c r="AG69" i="13"/>
  <c r="AG68" i="13"/>
  <c r="AG67" i="13"/>
  <c r="AG66" i="13"/>
  <c r="AG65" i="13"/>
  <c r="AG64" i="13"/>
  <c r="AG63" i="13"/>
  <c r="AG62" i="13"/>
  <c r="AG61" i="13"/>
  <c r="AG60" i="13"/>
  <c r="AG59" i="13"/>
  <c r="AG58" i="13"/>
  <c r="AG57" i="13"/>
  <c r="AG56" i="13"/>
  <c r="AG55" i="13"/>
  <c r="AG54" i="13"/>
  <c r="AG53" i="13"/>
  <c r="AG52" i="13"/>
  <c r="AG51" i="13"/>
  <c r="AG50" i="13"/>
  <c r="AG49" i="13"/>
  <c r="AG48" i="13"/>
  <c r="AG47" i="13"/>
  <c r="AG46" i="13"/>
  <c r="AG45" i="13"/>
  <c r="AG44" i="13"/>
  <c r="AG43" i="13"/>
  <c r="AG42" i="13"/>
  <c r="AG41" i="13"/>
  <c r="AG40" i="13"/>
  <c r="AG39" i="13"/>
  <c r="AG38" i="13"/>
  <c r="AG37" i="13"/>
  <c r="AG36" i="13"/>
  <c r="AG35" i="13"/>
  <c r="AG34" i="13"/>
  <c r="AG33" i="13"/>
  <c r="AG32" i="13"/>
  <c r="AG31" i="13"/>
  <c r="AG30" i="13"/>
  <c r="AG29" i="13"/>
  <c r="AG28" i="13"/>
  <c r="AG27" i="13"/>
  <c r="AG26" i="13"/>
  <c r="AG25" i="13"/>
  <c r="AG24" i="13"/>
  <c r="AG23" i="13"/>
  <c r="AG22" i="13"/>
  <c r="AG21" i="13"/>
  <c r="AG20" i="13"/>
  <c r="AG19" i="13"/>
  <c r="AG18" i="13"/>
  <c r="AG17" i="13"/>
  <c r="AG16" i="13"/>
  <c r="AG15" i="13"/>
  <c r="AG14" i="13"/>
  <c r="AG13" i="13"/>
  <c r="AG12" i="13"/>
  <c r="AG11" i="13"/>
  <c r="AG10" i="13"/>
  <c r="AG9" i="13"/>
  <c r="AG8" i="13"/>
  <c r="AG7" i="13"/>
  <c r="AG6" i="13"/>
  <c r="AG5" i="13"/>
  <c r="AG4" i="13"/>
  <c r="AG3" i="13"/>
  <c r="BB6" i="13"/>
  <c r="BB14" i="13"/>
  <c r="B108" i="20" l="1"/>
  <c r="B90" i="20"/>
  <c r="BB15" i="13"/>
  <c r="BI6" i="13"/>
  <c r="B144" i="20"/>
  <c r="B126" i="20"/>
  <c r="BB12" i="13"/>
  <c r="BB18" i="13"/>
  <c r="BB22" i="13"/>
  <c r="BI20" i="13"/>
  <c r="BI25" i="13"/>
  <c r="BB9" i="13"/>
  <c r="BI7" i="13"/>
  <c r="BI4" i="13"/>
  <c r="BI26" i="13"/>
  <c r="BI8" i="13"/>
  <c r="BI19" i="13"/>
  <c r="BI14" i="13"/>
  <c r="BI10" i="13"/>
  <c r="BI5" i="13"/>
  <c r="BI16" i="13"/>
  <c r="BI12" i="13"/>
  <c r="BI22" i="13"/>
  <c r="BI18" i="13"/>
  <c r="BI13" i="13"/>
  <c r="BI9" i="13"/>
  <c r="BI15" i="13"/>
  <c r="BI17" i="13"/>
  <c r="BI11" i="13"/>
  <c r="BI23" i="13"/>
  <c r="BB13" i="13"/>
  <c r="BB10" i="13"/>
  <c r="BB17" i="13"/>
  <c r="BB8" i="13"/>
  <c r="BB26" i="13"/>
  <c r="BB16" i="13"/>
  <c r="BB7" i="13"/>
  <c r="BB19" i="13"/>
  <c r="BB21" i="13"/>
  <c r="BB11" i="13"/>
  <c r="BB24" i="13"/>
  <c r="BB20" i="13"/>
  <c r="BB25" i="13"/>
  <c r="BB5" i="13"/>
  <c r="BB23" i="13"/>
  <c r="BI3" i="13"/>
  <c r="BB4" i="13"/>
  <c r="AX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BPAT to AVA in MWh (reported by BPAT). Negative interchange values indicate net inflows into BPAT, and positive interchange values indicate net outflows from BPAT.</t>
        </r>
      </text>
    </comment>
    <comment ref="AT1" authorId="0" shapeId="0">
      <text>
        <r>
          <rPr>
            <sz val="9"/>
            <color indexed="81"/>
            <rFont val="Tahoma"/>
            <charset val="1"/>
          </rPr>
          <t>The interchange from BPAT to AVRN in MWh (reported by BPAT). Negative interchange values indicate net inflows into BPAT, and positive interchange values indicate net outflows from BPAT.</t>
        </r>
      </text>
    </comment>
    <comment ref="AU1" authorId="0" shapeId="0">
      <text>
        <r>
          <rPr>
            <sz val="9"/>
            <color indexed="81"/>
            <rFont val="Tahoma"/>
            <charset val="1"/>
          </rPr>
          <t>The interchange from BPAT to BANC in MWh (reported by BPAT). Negative interchange values indicate net inflows into BPAT, and positive interchange values indicate net outflows from BPAT.</t>
        </r>
      </text>
    </comment>
    <comment ref="AV1" authorId="0" shapeId="0">
      <text>
        <r>
          <rPr>
            <sz val="9"/>
            <color indexed="81"/>
            <rFont val="Tahoma"/>
            <charset val="1"/>
          </rPr>
          <t>The interchange from BPAT to BCHA in MWh (reported by BPAT). Negative interchange values indicate net inflows into BPAT, and positive interchange values indicate net outflows from BPAT.</t>
        </r>
      </text>
    </comment>
    <comment ref="AW1" authorId="0" shapeId="0">
      <text>
        <r>
          <rPr>
            <sz val="9"/>
            <color indexed="81"/>
            <rFont val="Tahoma"/>
            <charset val="1"/>
          </rPr>
          <t>The interchange from BPAT to CHPD in MWh (reported by BPAT). Negative interchange values indicate net inflows into BPAT, and positive interchange values indicate net outflows from BPAT.</t>
        </r>
      </text>
    </comment>
    <comment ref="AX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DOPD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GCPD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GRID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IPCO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LDWP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NEVP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NWMT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PACW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PGE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PSEI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SCL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TPWR in MWh (reported by BPAT). Negative interchange values indicate net inflows into BPAT, and positive interchange values indicate net outflows from BPAT.</t>
        </r>
      </text>
    </comment>
    <comment ref="BK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L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M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N1" authorId="0" shapeId="0">
      <text>
        <r>
          <rPr>
            <sz val="9"/>
            <color indexed="81"/>
            <rFont val="Tahoma"/>
            <charset val="1"/>
          </rPr>
          <t xml:space="preserve">CO2 emissions from coal (metric tons)
</t>
        </r>
      </text>
    </comment>
    <comment ref="BO1" authorId="0" shapeId="0">
      <text>
        <r>
          <rPr>
            <sz val="9"/>
            <color indexed="81"/>
            <rFont val="Tahoma"/>
            <charset val="1"/>
          </rPr>
          <t xml:space="preserve">CO2 emissions from natural gas (metric tons)
</t>
        </r>
      </text>
    </comment>
    <comment ref="BP1" authorId="0" shapeId="0">
      <text>
        <r>
          <rPr>
            <sz val="9"/>
            <color indexed="81"/>
            <rFont val="Tahoma"/>
            <charset val="1"/>
          </rPr>
          <t xml:space="preserve">CO2 emissions from petroleum (metric tons)
</t>
        </r>
      </text>
    </comment>
    <comment ref="BQ1" authorId="0" shapeId="0">
      <text>
        <r>
          <rPr>
            <sz val="9"/>
            <color indexed="81"/>
            <rFont val="Tahoma"/>
            <charset val="1"/>
          </rPr>
          <t xml:space="preserve">CO2 emissions from sources other than coal, natural gas, and petroleum (metric tons)
</t>
        </r>
      </text>
    </comment>
    <comment ref="BR1" authorId="0" shapeId="0">
      <text>
        <r>
          <rPr>
            <sz val="9"/>
            <color indexed="81"/>
            <rFont val="Tahoma"/>
            <charset val="1"/>
          </rPr>
          <t xml:space="preserve">CO2 emissions generated from all sources (metric tons)
</t>
        </r>
      </text>
    </comment>
    <comment ref="BS1" authorId="0" shapeId="0">
      <text>
        <r>
          <rPr>
            <sz val="9"/>
            <color indexed="81"/>
            <rFont val="Tahoma"/>
            <charset val="1"/>
          </rPr>
          <t xml:space="preserve">CO2 emissions imported (metric tons)
</t>
        </r>
      </text>
    </comment>
    <comment ref="BT1" authorId="0" shapeId="0">
      <text>
        <r>
          <rPr>
            <sz val="9"/>
            <color indexed="81"/>
            <rFont val="Tahoma"/>
            <charset val="1"/>
          </rPr>
          <t xml:space="preserve">CO2 emissions exported (metric tons)
</t>
        </r>
      </text>
    </comment>
    <comment ref="BU1" authorId="0" shapeId="0">
      <text>
        <r>
          <rPr>
            <sz val="9"/>
            <color indexed="81"/>
            <rFont val="Tahoma"/>
            <charset val="1"/>
          </rPr>
          <t xml:space="preserve">CO2 emissions consumed by balancing authority (metric tons)
</t>
        </r>
      </text>
    </comment>
    <comment ref="BV1" authorId="0" shapeId="0">
      <text>
        <r>
          <rPr>
            <sz val="9"/>
            <color indexed="81"/>
            <rFont val="Tahoma"/>
            <charset val="1"/>
          </rPr>
          <t xml:space="preserve">The sum of reported generation (MWh) by energy source for energy sources having non-negative generation.
</t>
        </r>
      </text>
    </comment>
    <comment ref="BW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X1" authorId="0" shapeId="0">
      <text>
        <r>
          <rPr>
            <sz val="9"/>
            <color indexed="81"/>
            <rFont val="Tahoma"/>
            <charset val="1"/>
          </rPr>
          <t xml:space="preserve">CO2 emissions intensity for total generation (lbs/kWh)
</t>
        </r>
      </text>
    </comment>
    <comment ref="BY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BPAT to AVA in MWh (reported by BPAT). Negative interchange values indicate net inflows into BPAT, and positive interchange values indicate net outflows from BPAT.</t>
        </r>
      </text>
    </comment>
    <comment ref="S1" authorId="0" shapeId="0">
      <text>
        <r>
          <rPr>
            <sz val="9"/>
            <color indexed="81"/>
            <rFont val="Tahoma"/>
            <charset val="1"/>
          </rPr>
          <t>The interchange from BPAT to AVRN in MWh (reported by BPAT). Negative interchange values indicate net inflows into BPAT, and positive interchange values indicate net outflows from BPAT.</t>
        </r>
      </text>
    </comment>
    <comment ref="T1" authorId="0" shapeId="0">
      <text>
        <r>
          <rPr>
            <sz val="9"/>
            <color indexed="81"/>
            <rFont val="Tahoma"/>
            <charset val="1"/>
          </rPr>
          <t>The interchange from BPAT to BANC in MWh (reported by BPAT). Negative interchange values indicate net inflows into BPAT, and positive interchange values indicate net outflows from BPAT.</t>
        </r>
      </text>
    </comment>
    <comment ref="U1" authorId="0" shapeId="0">
      <text>
        <r>
          <rPr>
            <sz val="9"/>
            <color indexed="81"/>
            <rFont val="Tahoma"/>
            <charset val="1"/>
          </rPr>
          <t>The interchange from BPAT to BCHA in MWh (reported by BPAT). Negative interchange values indicate net inflows into BPAT, and positive interchange values indicate net outflows from BPAT.</t>
        </r>
      </text>
    </comment>
    <comment ref="V1" authorId="0" shapeId="0">
      <text>
        <r>
          <rPr>
            <sz val="9"/>
            <color indexed="81"/>
            <rFont val="Tahoma"/>
            <charset val="1"/>
          </rPr>
          <t>The interchange from BPAT to CHPD in MWh (reported by BPAT). Negative interchange values indicate net inflows into BPAT, and positive interchange values indicate net outflows from BPAT.</t>
        </r>
      </text>
    </comment>
    <comment ref="W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X1" authorId="0" shapeId="0">
      <text>
        <r>
          <rPr>
            <sz val="9"/>
            <color indexed="81"/>
            <rFont val="Tahoma"/>
            <charset val="1"/>
          </rPr>
          <t>The interchange from BPAT to DOPD in MWh (reported by BPAT). Negative interchange values indicate net inflows into BPAT, and positive interchange values indicate net outflows from BPAT.</t>
        </r>
      </text>
    </comment>
    <comment ref="Y1" authorId="0" shapeId="0">
      <text>
        <r>
          <rPr>
            <sz val="9"/>
            <color indexed="81"/>
            <rFont val="Tahoma"/>
            <charset val="1"/>
          </rPr>
          <t>The interchange from BPAT to GCPD in MWh (reported by BPAT). Negative interchange values indicate net inflows into BPAT, and positive interchange values indicate net outflows from BPAT.</t>
        </r>
      </text>
    </comment>
    <comment ref="Z1" authorId="0" shapeId="0">
      <text>
        <r>
          <rPr>
            <sz val="9"/>
            <color indexed="81"/>
            <rFont val="Tahoma"/>
            <charset val="1"/>
          </rPr>
          <t>The interchange from BPAT to GRID in MWh (reported by BPAT). Negative interchange values indicate net inflows into BPAT, and positive interchange values indicate net outflows from BPAT.</t>
        </r>
      </text>
    </comment>
    <comment ref="AA1" authorId="0" shapeId="0">
      <text>
        <r>
          <rPr>
            <sz val="9"/>
            <color indexed="81"/>
            <rFont val="Tahoma"/>
            <charset val="1"/>
          </rPr>
          <t>The interchange from BPAT to IPCO in MWh (reported by BPAT). Negative interchange values indicate net inflows into BPAT, and positive interchange values indicate net outflows from BPAT.</t>
        </r>
      </text>
    </comment>
    <comment ref="AB1" authorId="0" shapeId="0">
      <text>
        <r>
          <rPr>
            <sz val="9"/>
            <color indexed="81"/>
            <rFont val="Tahoma"/>
            <charset val="1"/>
          </rPr>
          <t>The interchange from BPAT to LDWP in MWh (reported by BPAT). Negative interchange values indicate net inflows into BPAT, and positive interchange values indicate net outflows from BPAT.</t>
        </r>
      </text>
    </comment>
    <comment ref="AC1" authorId="0" shapeId="0">
      <text>
        <r>
          <rPr>
            <sz val="9"/>
            <color indexed="81"/>
            <rFont val="Tahoma"/>
            <charset val="1"/>
          </rPr>
          <t>The interchange from BPAT to NEVP in MWh (reported by BPAT). Negative interchange values indicate net inflows into BPAT, and positive interchange values indicate net outflows from BPAT.</t>
        </r>
      </text>
    </comment>
    <comment ref="AD1" authorId="0" shapeId="0">
      <text>
        <r>
          <rPr>
            <sz val="9"/>
            <color indexed="81"/>
            <rFont val="Tahoma"/>
            <charset val="1"/>
          </rPr>
          <t>The interchange from BPAT to NWMT in MWh (reported by BPAT). Negative interchange values indicate net inflows into BPAT, and positive interchange values indicate net outflows from BPAT.</t>
        </r>
      </text>
    </comment>
    <comment ref="AE1" authorId="0" shapeId="0">
      <text>
        <r>
          <rPr>
            <sz val="9"/>
            <color indexed="81"/>
            <rFont val="Tahoma"/>
            <charset val="1"/>
          </rPr>
          <t>The interchange from BPAT to PACW in MWh (reported by BPAT). Negative interchange values indicate net inflows into BPAT, and positive interchange values indicate net outflows from BPAT.</t>
        </r>
      </text>
    </comment>
    <comment ref="AF1" authorId="0" shapeId="0">
      <text>
        <r>
          <rPr>
            <sz val="9"/>
            <color indexed="81"/>
            <rFont val="Tahoma"/>
            <charset val="1"/>
          </rPr>
          <t>The interchange from BPAT to PGE in MWh (reported by BPAT). Negative interchange values indicate net inflows into BPAT, and positive interchange values indicate net outflows from BPAT.</t>
        </r>
      </text>
    </comment>
    <comment ref="AG1" authorId="0" shapeId="0">
      <text>
        <r>
          <rPr>
            <sz val="9"/>
            <color indexed="81"/>
            <rFont val="Tahoma"/>
            <charset val="1"/>
          </rPr>
          <t>The interchange from BPAT to PSEI in MWh (reported by BPAT). Negative interchange values indicate net inflows into BPAT, and positive interchange values indicate net outflows from BPAT.</t>
        </r>
      </text>
    </comment>
    <comment ref="AH1" authorId="0" shapeId="0">
      <text>
        <r>
          <rPr>
            <sz val="9"/>
            <color indexed="81"/>
            <rFont val="Tahoma"/>
            <charset val="1"/>
          </rPr>
          <t>The interchange from BPAT to SCL in MWh (reported by BPAT). Negative interchange values indicate net inflows into BPAT, and positive interchange values indicate net outflows from BPAT.</t>
        </r>
      </text>
    </comment>
    <comment ref="AI1" authorId="0" shapeId="0">
      <text>
        <r>
          <rPr>
            <sz val="9"/>
            <color indexed="81"/>
            <rFont val="Tahoma"/>
            <charset val="1"/>
          </rPr>
          <t>The interchange from BPAT to TPWR in MWh (reported by BPAT). Negative interchange values indicate net inflows into BPAT, and positive interchange values indicate net outflows from BPAT.</t>
        </r>
      </text>
    </comment>
    <comment ref="AJ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K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L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M1" authorId="0" shapeId="0">
      <text>
        <r>
          <rPr>
            <sz val="9"/>
            <color indexed="81"/>
            <rFont val="Tahoma"/>
            <charset val="1"/>
          </rPr>
          <t xml:space="preserve">CO2 emissions from coal (metric tons)
</t>
        </r>
      </text>
    </comment>
    <comment ref="AN1" authorId="0" shapeId="0">
      <text>
        <r>
          <rPr>
            <sz val="9"/>
            <color indexed="81"/>
            <rFont val="Tahoma"/>
            <charset val="1"/>
          </rPr>
          <t xml:space="preserve">CO2 emissions from natural gas (metric tons)
</t>
        </r>
      </text>
    </comment>
    <comment ref="AO1" authorId="0" shapeId="0">
      <text>
        <r>
          <rPr>
            <sz val="9"/>
            <color indexed="81"/>
            <rFont val="Tahoma"/>
            <charset val="1"/>
          </rPr>
          <t xml:space="preserve">CO2 emissions from petroleum (metric tons)
</t>
        </r>
      </text>
    </comment>
    <comment ref="AP1" authorId="0" shapeId="0">
      <text>
        <r>
          <rPr>
            <sz val="9"/>
            <color indexed="81"/>
            <rFont val="Tahoma"/>
            <charset val="1"/>
          </rPr>
          <t xml:space="preserve">CO2 emissions from sources other than coal, natural gas, and petroleum (metric tons)
</t>
        </r>
      </text>
    </comment>
    <comment ref="AQ1" authorId="0" shapeId="0">
      <text>
        <r>
          <rPr>
            <sz val="9"/>
            <color indexed="81"/>
            <rFont val="Tahoma"/>
            <charset val="1"/>
          </rPr>
          <t xml:space="preserve">CO2 emissions generated from all sources (metric tons)
</t>
        </r>
      </text>
    </comment>
    <comment ref="AR1" authorId="0" shapeId="0">
      <text>
        <r>
          <rPr>
            <sz val="9"/>
            <color indexed="81"/>
            <rFont val="Tahoma"/>
            <charset val="1"/>
          </rPr>
          <t xml:space="preserve">CO2 emissions imported (metric tons)
</t>
        </r>
      </text>
    </comment>
    <comment ref="AS1" authorId="0" shapeId="0">
      <text>
        <r>
          <rPr>
            <sz val="9"/>
            <color indexed="81"/>
            <rFont val="Tahoma"/>
            <charset val="1"/>
          </rPr>
          <t xml:space="preserve">CO2 emissions exported (metric tons)
</t>
        </r>
      </text>
    </comment>
    <comment ref="AT1" authorId="0" shapeId="0">
      <text>
        <r>
          <rPr>
            <sz val="9"/>
            <color indexed="81"/>
            <rFont val="Tahoma"/>
            <charset val="1"/>
          </rPr>
          <t xml:space="preserve">CO2 emissions consumed by balancing authority (metric tons)
</t>
        </r>
      </text>
    </comment>
    <comment ref="AU1" authorId="0" shapeId="0">
      <text>
        <r>
          <rPr>
            <sz val="9"/>
            <color indexed="81"/>
            <rFont val="Tahoma"/>
            <charset val="1"/>
          </rPr>
          <t xml:space="preserve">The sum of reported generation (MWh) by energy source for energy sources having non-negative generation.
</t>
        </r>
      </text>
    </comment>
    <comment ref="AV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W1" authorId="0" shapeId="0">
      <text>
        <r>
          <rPr>
            <sz val="9"/>
            <color indexed="81"/>
            <rFont val="Tahoma"/>
            <charset val="1"/>
          </rPr>
          <t xml:space="preserve">CO2 emissions intensity for total generation (lbs/kWh)
</t>
        </r>
      </text>
    </comment>
    <comment ref="AX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BPAT to AVA in MWh (reported by BPAT). Negative interchange values indicate net inflows into BPAT, and positive interchange values indicate net outflows from BPAT.</t>
        </r>
      </text>
    </comment>
    <comment ref="AY1" authorId="0" shapeId="0">
      <text>
        <r>
          <rPr>
            <sz val="9"/>
            <color indexed="81"/>
            <rFont val="Tahoma"/>
            <charset val="1"/>
          </rPr>
          <t>The interchange from BPAT to AVRN in MWh (reported by BPAT). Negative interchange values indicate net inflows into BPAT, and positive interchange values indicate net outflows from BPAT.</t>
        </r>
      </text>
    </comment>
    <comment ref="AZ1" authorId="0" shapeId="0">
      <text>
        <r>
          <rPr>
            <sz val="9"/>
            <color indexed="81"/>
            <rFont val="Tahoma"/>
            <charset val="1"/>
          </rPr>
          <t>The interchange from BPAT to BANC in MWh (reported by BPAT). Negative interchange values indicate net inflows into BPAT, and positive interchange values indicate net outflows from BPAT.</t>
        </r>
      </text>
    </comment>
    <comment ref="BA1" authorId="0" shapeId="0">
      <text>
        <r>
          <rPr>
            <sz val="9"/>
            <color indexed="81"/>
            <rFont val="Tahoma"/>
            <charset val="1"/>
          </rPr>
          <t>The interchange from BPAT to BCHA in MWh (reported by BPAT). Negative interchange values indicate net inflows into BPAT, and positive interchange values indicate net outflows from BPAT.</t>
        </r>
      </text>
    </comment>
    <comment ref="BB1" authorId="0" shapeId="0">
      <text>
        <r>
          <rPr>
            <sz val="9"/>
            <color indexed="81"/>
            <rFont val="Tahoma"/>
            <charset val="1"/>
          </rPr>
          <t>The interchange from BPAT to CHPD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BPAT to CISO in MWh (reported by BPAT). Negative interchange values indicate net inflows into BPAT, and positive interchange values indicate net outflows from BPAT.</t>
        </r>
      </text>
    </comment>
    <comment ref="BD1" authorId="0" shapeId="0">
      <text>
        <r>
          <rPr>
            <sz val="9"/>
            <color indexed="81"/>
            <rFont val="Tahoma"/>
            <charset val="1"/>
          </rPr>
          <t>The interchange from BPAT to DOPD in MWh (reported by BPAT). Negative interchange values indicate net inflows into BPAT, and positive interchange values indicate net outflows from BPAT.</t>
        </r>
      </text>
    </comment>
    <comment ref="BE1" authorId="0" shapeId="0">
      <text>
        <r>
          <rPr>
            <sz val="9"/>
            <color indexed="81"/>
            <rFont val="Tahoma"/>
            <charset val="1"/>
          </rPr>
          <t>The interchange from BPAT to GCPD in MWh (reported by BPAT). Negative interchange values indicate net inflows into BPAT, and positive interchange values indicate net outflows from BPAT.</t>
        </r>
      </text>
    </comment>
    <comment ref="BF1" authorId="0" shapeId="0">
      <text>
        <r>
          <rPr>
            <sz val="9"/>
            <color indexed="81"/>
            <rFont val="Tahoma"/>
            <charset val="1"/>
          </rPr>
          <t>The interchange from BPAT to GRID in MWh (reported by BPAT). Negative interchange values indicate net inflows into BPAT, and positive interchange values indicate net outflows from BPAT.</t>
        </r>
      </text>
    </comment>
    <comment ref="BG1" authorId="0" shapeId="0">
      <text>
        <r>
          <rPr>
            <sz val="9"/>
            <color indexed="81"/>
            <rFont val="Tahoma"/>
            <charset val="1"/>
          </rPr>
          <t>The interchange from BPAT to IPCO in MWh (reported by BPAT). Negative interchange values indicate net inflows into BPAT, and positive interchange values indicate net outflows from BPAT.</t>
        </r>
      </text>
    </comment>
    <comment ref="BH1" authorId="0" shapeId="0">
      <text>
        <r>
          <rPr>
            <sz val="9"/>
            <color indexed="81"/>
            <rFont val="Tahoma"/>
            <charset val="1"/>
          </rPr>
          <t>The interchange from BPAT to LDWP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BPAT to NEVP in MWh (reported by BPAT). Negative interchange values indicate net inflows into BPAT, and positive interchange values indicate net outflows from BPAT.</t>
        </r>
      </text>
    </comment>
    <comment ref="BJ1" authorId="0" shapeId="0">
      <text>
        <r>
          <rPr>
            <sz val="9"/>
            <color indexed="81"/>
            <rFont val="Tahoma"/>
            <charset val="1"/>
          </rPr>
          <t>The interchange from BPAT to NWMT in MWh (reported by BPAT). Negative interchange values indicate net inflows into BPAT, and positive interchange values indicate net outflows from BPAT.</t>
        </r>
      </text>
    </comment>
    <comment ref="BK1" authorId="0" shapeId="0">
      <text>
        <r>
          <rPr>
            <sz val="9"/>
            <color indexed="81"/>
            <rFont val="Tahoma"/>
            <charset val="1"/>
          </rPr>
          <t>The interchange from BPAT to PACW in MWh (reported by BPAT). Negative interchange values indicate net inflows into BPAT, and positive interchange values indicate net outflows from BPAT.</t>
        </r>
      </text>
    </comment>
    <comment ref="BL1" authorId="0" shapeId="0">
      <text>
        <r>
          <rPr>
            <sz val="9"/>
            <color indexed="81"/>
            <rFont val="Tahoma"/>
            <charset val="1"/>
          </rPr>
          <t>The interchange from BPAT to PGE in MWh (reported by BPAT). Negative interchange values indicate net inflows into BPAT, and positive interchange values indicate net outflows from BPAT.</t>
        </r>
      </text>
    </comment>
    <comment ref="BM1" authorId="0" shapeId="0">
      <text>
        <r>
          <rPr>
            <sz val="9"/>
            <color indexed="81"/>
            <rFont val="Tahoma"/>
            <charset val="1"/>
          </rPr>
          <t>The interchange from BPAT to PSEI in MWh (reported by BPAT). Negative interchange values indicate net inflows into BPAT, and positive interchange values indicate net outflows from BPAT.</t>
        </r>
      </text>
    </comment>
    <comment ref="BN1" authorId="0" shapeId="0">
      <text>
        <r>
          <rPr>
            <sz val="9"/>
            <color indexed="81"/>
            <rFont val="Tahoma"/>
            <charset val="1"/>
          </rPr>
          <t>The interchange from BPAT to SCL in MWh (reported by BPAT). Negative interchange values indicate net inflows into BPAT, and positive interchange values indicate net outflows from BPAT.</t>
        </r>
      </text>
    </comment>
    <comment ref="BO1" authorId="0" shapeId="0">
      <text>
        <r>
          <rPr>
            <sz val="9"/>
            <color indexed="81"/>
            <rFont val="Tahoma"/>
            <charset val="1"/>
          </rPr>
          <t>The interchange from BPAT to TPWR in MWh (reported by BPAT). Negative interchange values indicate net inflows into BPAT, and positive interchange values indicate net outflows from BPAT.</t>
        </r>
      </text>
    </comment>
    <comment ref="BP1" authorId="0" shapeId="0">
      <text>
        <r>
          <rPr>
            <sz val="9"/>
            <color indexed="81"/>
            <rFont val="Tahoma"/>
            <charset val="1"/>
          </rPr>
          <t>1 indicates there is an active interconnection between BPAT and AVA for the specified hour.
0 indicates there is not an active interconnection.
Respondents are required to report interchange for all active interconnections.</t>
        </r>
      </text>
    </comment>
    <comment ref="BQ1" authorId="0" shapeId="0">
      <text>
        <r>
          <rPr>
            <sz val="9"/>
            <color indexed="81"/>
            <rFont val="Tahoma"/>
            <charset val="1"/>
          </rPr>
          <t>1 indicates there is an active interconnection between BPAT and AVRN for the specified hour.
0 indicates there is not an active interconnection.
Respondents are required to report interchange for all active interconnections.</t>
        </r>
      </text>
    </comment>
    <comment ref="BR1" authorId="0" shapeId="0">
      <text>
        <r>
          <rPr>
            <sz val="9"/>
            <color indexed="81"/>
            <rFont val="Tahoma"/>
            <charset val="1"/>
          </rPr>
          <t>1 indicates there is an active interconnection between BPAT and BANC for the specified hour.
0 indicates there is not an active interconnection.
Respondents are required to report interchange for all active interconnections.</t>
        </r>
      </text>
    </comment>
    <comment ref="BS1" authorId="0" shapeId="0">
      <text>
        <r>
          <rPr>
            <sz val="9"/>
            <color indexed="81"/>
            <rFont val="Tahoma"/>
            <charset val="1"/>
          </rPr>
          <t>1 indicates there is an active interconnection between BPAT and BCHA for the specified hour.
0 indicates there is not an active interconnection.
Respondents are required to report interchange for all active interconnections.</t>
        </r>
      </text>
    </comment>
    <comment ref="BT1" authorId="0" shapeId="0">
      <text>
        <r>
          <rPr>
            <sz val="9"/>
            <color indexed="81"/>
            <rFont val="Tahoma"/>
            <charset val="1"/>
          </rPr>
          <t>1 indicates there is an active interconnection between BPAT and CHPD for the specified hour.
0 indicates there is not an active interconnection.
Respondents are required to report interchange for all active interconnections.</t>
        </r>
      </text>
    </comment>
    <comment ref="BU1" authorId="0" shapeId="0">
      <text>
        <r>
          <rPr>
            <sz val="9"/>
            <color indexed="81"/>
            <rFont val="Tahoma"/>
            <charset val="1"/>
          </rPr>
          <t>1 indicates there is an active interconnection between BPAT and CISO for the specified hour.
0 indicates there is not an active interconnection.
Respondents are required to report interchange for all active interconnections.</t>
        </r>
      </text>
    </comment>
    <comment ref="BV1" authorId="0" shapeId="0">
      <text>
        <r>
          <rPr>
            <sz val="9"/>
            <color indexed="81"/>
            <rFont val="Tahoma"/>
            <charset val="1"/>
          </rPr>
          <t>1 indicates there is an active interconnection between BPAT and DOPD for the specified hour.
0 indicates there is not an active interconnection.
Respondents are required to report interchange for all active interconnections.</t>
        </r>
      </text>
    </comment>
    <comment ref="BW1" authorId="0" shapeId="0">
      <text>
        <r>
          <rPr>
            <sz val="9"/>
            <color indexed="81"/>
            <rFont val="Tahoma"/>
            <charset val="1"/>
          </rPr>
          <t>1 indicates there is an active interconnection between BPAT and GCPD for the specified hour.
0 indicates there is not an active interconnection.
Respondents are required to report interchange for all active interconnections.</t>
        </r>
      </text>
    </comment>
    <comment ref="BX1" authorId="0" shapeId="0">
      <text>
        <r>
          <rPr>
            <sz val="9"/>
            <color indexed="81"/>
            <rFont val="Tahoma"/>
            <charset val="1"/>
          </rPr>
          <t>1 indicates there is an active interconnection between BPAT and GRID for the specified hour.
0 indicates there is not an active interconnection.
Respondents are required to report interchange for all active interconnections.</t>
        </r>
      </text>
    </comment>
    <comment ref="BY1" authorId="0" shapeId="0">
      <text>
        <r>
          <rPr>
            <sz val="9"/>
            <color indexed="81"/>
            <rFont val="Tahoma"/>
            <charset val="1"/>
          </rPr>
          <t>1 indicates there is an active interconnection between BPAT and IPCO for the specified hour.
0 indicates there is not an active interconnection.
Respondents are required to report interchange for all active interconnections.</t>
        </r>
      </text>
    </comment>
    <comment ref="BZ1" authorId="0" shapeId="0">
      <text>
        <r>
          <rPr>
            <sz val="9"/>
            <color indexed="81"/>
            <rFont val="Tahoma"/>
            <charset val="1"/>
          </rPr>
          <t>1 indicates there is an active interconnection between BPAT and LDWP for the specified hour.
0 indicates there is not an active interconnection.
Respondents are required to report interchange for all active interconnections.</t>
        </r>
      </text>
    </comment>
    <comment ref="CA1" authorId="0" shapeId="0">
      <text>
        <r>
          <rPr>
            <sz val="9"/>
            <color indexed="81"/>
            <rFont val="Tahoma"/>
            <charset val="1"/>
          </rPr>
          <t>1 indicates there is an active interconnection between BPAT and NEVP for the specified hour.
0 indicates there is not an active interconnection.
Respondents are required to report interchange for all active interconnections.</t>
        </r>
      </text>
    </comment>
    <comment ref="CB1" authorId="0" shapeId="0">
      <text>
        <r>
          <rPr>
            <sz val="9"/>
            <color indexed="81"/>
            <rFont val="Tahoma"/>
            <charset val="1"/>
          </rPr>
          <t>1 indicates there is an active interconnection between BPAT and NWMT for the specified hour.
0 indicates there is not an active interconnection.
Respondents are required to report interchange for all active interconnections.</t>
        </r>
      </text>
    </comment>
    <comment ref="CC1" authorId="0" shapeId="0">
      <text>
        <r>
          <rPr>
            <sz val="9"/>
            <color indexed="81"/>
            <rFont val="Tahoma"/>
            <charset val="1"/>
          </rPr>
          <t>1 indicates there is an active interconnection between BPAT and PACW for the specified hour.
0 indicates there is not an active interconnection.
Respondents are required to report interchange for all active interconnections.</t>
        </r>
      </text>
    </comment>
    <comment ref="CD1" authorId="0" shapeId="0">
      <text>
        <r>
          <rPr>
            <sz val="9"/>
            <color indexed="81"/>
            <rFont val="Tahoma"/>
            <charset val="1"/>
          </rPr>
          <t>1 indicates there is an active interconnection between BPAT and PGE for the specified hour.
0 indicates there is not an active interconnection.
Respondents are required to report interchange for all active interconnections.</t>
        </r>
      </text>
    </comment>
    <comment ref="CE1" authorId="0" shapeId="0">
      <text>
        <r>
          <rPr>
            <sz val="9"/>
            <color indexed="81"/>
            <rFont val="Tahoma"/>
            <charset val="1"/>
          </rPr>
          <t>1 indicates there is an active interconnection between BPAT and PSEI for the specified hour.
0 indicates there is not an active interconnection.
Respondents are required to report interchange for all active interconnections.</t>
        </r>
      </text>
    </comment>
    <comment ref="CF1" authorId="0" shapeId="0">
      <text>
        <r>
          <rPr>
            <sz val="9"/>
            <color indexed="81"/>
            <rFont val="Tahoma"/>
            <charset val="1"/>
          </rPr>
          <t>1 indicates there is an active interconnection between BPAT and SCL for the specified hour.
0 indicates there is not an active interconnection.
Respondents are required to report interchange for all active interconnections.</t>
        </r>
      </text>
    </comment>
    <comment ref="CG1" authorId="0" shapeId="0">
      <text>
        <r>
          <rPr>
            <sz val="9"/>
            <color indexed="81"/>
            <rFont val="Tahoma"/>
            <charset val="1"/>
          </rPr>
          <t>1 indicates there is an active interconnection between BPAT and TPWR for the specified hour.
0 indicates there is not an active interconnection.
Respondents are required to report interchange for all active interconnections.</t>
        </r>
      </text>
    </comment>
    <comment ref="CH1" authorId="0" shapeId="0">
      <text>
        <r>
          <rPr>
            <sz val="9"/>
            <color indexed="81"/>
            <rFont val="Tahoma"/>
            <charset val="1"/>
          </rPr>
          <t>The interchange from AVA to BPAT in MWh (reported by AVA). Negative interchange values indicate net inflows into AVA, and positive interchange values indicate net outflows from AVA.</t>
        </r>
      </text>
    </comment>
    <comment ref="CI1" authorId="0" shapeId="0">
      <text>
        <r>
          <rPr>
            <sz val="9"/>
            <color indexed="81"/>
            <rFont val="Tahoma"/>
            <charset val="1"/>
          </rPr>
          <t>The interchange from AVRN to BPAT in MWh (reported by AVRN). Negative interchange values indicate net inflows into AVRN, and positive interchange values indicate net outflows from AVRN.</t>
        </r>
      </text>
    </comment>
    <comment ref="CJ1" authorId="0" shapeId="0">
      <text>
        <r>
          <rPr>
            <sz val="9"/>
            <color indexed="81"/>
            <rFont val="Tahoma"/>
            <charset val="1"/>
          </rPr>
          <t>The interchange from BANC to BPAT in MWh (reported by BANC). Negative interchange values indicate net inflows into BANC, and positive interchange values indicate net outflows from BANC.</t>
        </r>
      </text>
    </comment>
    <comment ref="CK1" authorId="0" shapeId="0">
      <text>
        <r>
          <rPr>
            <sz val="9"/>
            <color indexed="81"/>
            <rFont val="Tahoma"/>
            <charset val="1"/>
          </rPr>
          <t>The interchange from BCHA to BPAT in MWh (reported by BCHA). Negative interchange values indicate net inflows into BCHA, and positive interchange values indicate net outflows from BCHA.</t>
        </r>
      </text>
    </comment>
    <comment ref="CL1" authorId="0" shapeId="0">
      <text>
        <r>
          <rPr>
            <sz val="9"/>
            <color indexed="81"/>
            <rFont val="Tahoma"/>
            <charset val="1"/>
          </rPr>
          <t>The interchange from CHPD to BPAT in MWh (reported by CHPD). Negative interchange values indicate net inflows into CHPD, and positive interchange values indicate net outflows from CHPD.</t>
        </r>
      </text>
    </comment>
    <comment ref="CM1" authorId="0" shapeId="0">
      <text>
        <r>
          <rPr>
            <sz val="9"/>
            <color indexed="81"/>
            <rFont val="Tahoma"/>
            <charset val="1"/>
          </rPr>
          <t>The interchange from CISO to BPAT in MWh (reported by CISO). Negative interchange values indicate net inflows into CISO, and positive interchange values indicate net outflows from CISO.</t>
        </r>
      </text>
    </comment>
    <comment ref="CN1" authorId="0" shapeId="0">
      <text>
        <r>
          <rPr>
            <sz val="9"/>
            <color indexed="81"/>
            <rFont val="Tahoma"/>
            <charset val="1"/>
          </rPr>
          <t>The interchange from DOPD to BPAT in MWh (reported by DOPD). Negative interchange values indicate net inflows into DOPD, and positive interchange values indicate net outflows from DOPD.</t>
        </r>
      </text>
    </comment>
    <comment ref="CO1" authorId="0" shapeId="0">
      <text>
        <r>
          <rPr>
            <sz val="9"/>
            <color indexed="81"/>
            <rFont val="Tahoma"/>
            <charset val="1"/>
          </rPr>
          <t>The interchange from GCPD to BPAT in MWh (reported by GCPD). Negative interchange values indicate net inflows into GCPD, and positive interchange values indicate net outflows from GCPD.</t>
        </r>
      </text>
    </comment>
    <comment ref="CP1" authorId="0" shapeId="0">
      <text>
        <r>
          <rPr>
            <sz val="9"/>
            <color indexed="81"/>
            <rFont val="Tahoma"/>
            <charset val="1"/>
          </rPr>
          <t>The interchange from GRID to BPAT in MWh (reported by GRID). Negative interchange values indicate net inflows into GRID, and positive interchange values indicate net outflows from GRID.</t>
        </r>
      </text>
    </comment>
    <comment ref="CQ1" authorId="0" shapeId="0">
      <text>
        <r>
          <rPr>
            <sz val="9"/>
            <color indexed="81"/>
            <rFont val="Tahoma"/>
            <charset val="1"/>
          </rPr>
          <t>The interchange from IPCO to BPAT in MWh (reported by IPCO). Negative interchange values indicate net inflows into IPCO, and positive interchange values indicate net outflows from IPCO.</t>
        </r>
      </text>
    </comment>
    <comment ref="CR1" authorId="0" shapeId="0">
      <text>
        <r>
          <rPr>
            <sz val="9"/>
            <color indexed="81"/>
            <rFont val="Tahoma"/>
            <charset val="1"/>
          </rPr>
          <t>The interchange from LDWP to BPAT in MWh (reported by LDWP). Negative interchange values indicate net inflows into LDWP, and positive interchange values indicate net outflows from LDWP.</t>
        </r>
      </text>
    </comment>
    <comment ref="CS1" authorId="0" shapeId="0">
      <text>
        <r>
          <rPr>
            <sz val="9"/>
            <color indexed="81"/>
            <rFont val="Tahoma"/>
            <charset val="1"/>
          </rPr>
          <t>The interchange from NEVP to BPAT in MWh (reported by NEVP). Negative interchange values indicate net inflows into NEVP, and positive interchange values indicate net outflows from NEVP.</t>
        </r>
      </text>
    </comment>
    <comment ref="CT1" authorId="0" shapeId="0">
      <text>
        <r>
          <rPr>
            <sz val="9"/>
            <color indexed="81"/>
            <rFont val="Tahoma"/>
            <charset val="1"/>
          </rPr>
          <t>The interchange from NWMT to BPAT in MWh (reported by NWMT). Negative interchange values indicate net inflows into NWMT, and positive interchange values indicate net outflows from NWMT.</t>
        </r>
      </text>
    </comment>
    <comment ref="CU1" authorId="0" shapeId="0">
      <text>
        <r>
          <rPr>
            <sz val="9"/>
            <color indexed="81"/>
            <rFont val="Tahoma"/>
            <charset val="1"/>
          </rPr>
          <t>The interchange from PACW to BPAT in MWh (reported by PACW). Negative interchange values indicate net inflows into PACW, and positive interchange values indicate net outflows from PACW.</t>
        </r>
      </text>
    </comment>
    <comment ref="CV1" authorId="0" shapeId="0">
      <text>
        <r>
          <rPr>
            <sz val="9"/>
            <color indexed="81"/>
            <rFont val="Tahoma"/>
            <charset val="1"/>
          </rPr>
          <t>The interchange from PGE to BPAT in MWh (reported by PGE). Negative interchange values indicate net inflows into PGE, and positive interchange values indicate net outflows from PGE.</t>
        </r>
      </text>
    </comment>
    <comment ref="CW1" authorId="0" shapeId="0">
      <text>
        <r>
          <rPr>
            <sz val="9"/>
            <color indexed="81"/>
            <rFont val="Tahoma"/>
            <charset val="1"/>
          </rPr>
          <t>The interchange from PSEI to BPAT in MWh (reported by PSEI). Negative interchange values indicate net inflows into PSEI, and positive interchange values indicate net outflows from PSEI.</t>
        </r>
      </text>
    </comment>
    <comment ref="CX1" authorId="0" shapeId="0">
      <text>
        <r>
          <rPr>
            <sz val="9"/>
            <color indexed="81"/>
            <rFont val="Tahoma"/>
            <charset val="1"/>
          </rPr>
          <t>The interchange from SCL to BPAT in MWh (reported by SCL). Negative interchange values indicate net inflows into SCL, and positive interchange values indicate net outflows from SCL.</t>
        </r>
      </text>
    </comment>
    <comment ref="CY1" authorId="0" shapeId="0">
      <text>
        <r>
          <rPr>
            <sz val="9"/>
            <color indexed="81"/>
            <rFont val="Tahoma"/>
            <charset val="1"/>
          </rPr>
          <t>The interchange from TPWR to BPAT in MWh (reported by TPWR). Negative interchange values indicate net inflows into TPWR, and positive interchange values indicate net outflows from TPWR.</t>
        </r>
      </text>
    </comment>
    <comment ref="CZ1" authorId="0" shapeId="0">
      <text>
        <r>
          <rPr>
            <sz val="9"/>
            <color indexed="81"/>
            <rFont val="Tahoma"/>
            <charset val="1"/>
          </rPr>
          <t>This column indicates when there is an imbalance between the interchange from BPAT to AVA reported by BPAT and the interchange from AVA to BPAT reported by AVA. Normally, the interchanges should sum to zero. When the reported data balances, this column displays 0. When there is an imbalanced, this column displays the non-zero sum.</t>
        </r>
      </text>
    </comment>
    <comment ref="DA1" authorId="0" shapeId="0">
      <text>
        <r>
          <rPr>
            <sz val="9"/>
            <color indexed="81"/>
            <rFont val="Tahoma"/>
            <charset val="1"/>
          </rPr>
          <t>This column indicates when there is an imbalance between the interchange from BPAT to AVRN reported by BPAT and the interchange from AVRN to BPAT reported by AVRN. Normally, the interchanges should sum to zero. When the reported data balances, this column displays 0. When there is an imbalanced, this column displays the non-zero sum.</t>
        </r>
      </text>
    </comment>
    <comment ref="DB1" authorId="0" shapeId="0">
      <text>
        <r>
          <rPr>
            <sz val="9"/>
            <color indexed="81"/>
            <rFont val="Tahoma"/>
            <charset val="1"/>
          </rPr>
          <t>This column indicates when there is an imbalance between the interchange from BPAT to BANC reported by BPAT and the interchange from BANC to BPAT reported by BANC. Normally, the interchanges should sum to zero. When the reported data balances, this column displays 0. When there is an imbalanced, this column displays the non-zero sum.</t>
        </r>
      </text>
    </comment>
    <comment ref="DC1" authorId="0" shapeId="0">
      <text>
        <r>
          <rPr>
            <sz val="9"/>
            <color indexed="81"/>
            <rFont val="Tahoma"/>
            <charset val="1"/>
          </rPr>
          <t>This column indicates when there is an imbalance between the interchange from BPAT to BCHA reported by BPAT and the interchange from BCHA to BPAT reported by BCHA. Normally, the interchanges should sum to zero. When the reported data balances, this column displays 0. When there is an imbalanced, this column displays the non-zero sum.</t>
        </r>
      </text>
    </comment>
    <comment ref="DD1" authorId="0" shapeId="0">
      <text>
        <r>
          <rPr>
            <sz val="9"/>
            <color indexed="81"/>
            <rFont val="Tahoma"/>
            <charset val="1"/>
          </rPr>
          <t>This column indicates when there is an imbalance between the interchange from BPAT to CHPD reported by BPAT and the interchange from CHPD to BPAT reported by CHPD. Normally, the interchanges should sum to zero. When the reported data balances, this column displays 0. When there is an imbalanced, this column displays the non-zero sum.</t>
        </r>
      </text>
    </comment>
    <comment ref="DE1" authorId="0" shapeId="0">
      <text>
        <r>
          <rPr>
            <sz val="9"/>
            <color indexed="81"/>
            <rFont val="Tahoma"/>
            <charset val="1"/>
          </rPr>
          <t>This column indicates when there is an imbalance between the interchange from BPAT to CISO reported by BPAT and the interchange from CISO to BPAT reported by CISO. Normally, the interchanges should sum to zero. When the reported data balances, this column displays 0. When there is an imbalanced, this column displays the non-zero sum.</t>
        </r>
      </text>
    </comment>
    <comment ref="DF1" authorId="0" shapeId="0">
      <text>
        <r>
          <rPr>
            <sz val="9"/>
            <color indexed="81"/>
            <rFont val="Tahoma"/>
            <charset val="1"/>
          </rPr>
          <t>This column indicates when there is an imbalance between the interchange from BPAT to DOPD reported by BPAT and the interchange from DOPD to BPAT reported by DOPD. Normally, the interchanges should sum to zero. When the reported data balances, this column displays 0. When there is an imbalanced, this column displays the non-zero sum.</t>
        </r>
      </text>
    </comment>
    <comment ref="DG1" authorId="0" shapeId="0">
      <text>
        <r>
          <rPr>
            <sz val="9"/>
            <color indexed="81"/>
            <rFont val="Tahoma"/>
            <charset val="1"/>
          </rPr>
          <t>This column indicates when there is an imbalance between the interchange from BPAT to GCPD reported by BPAT and the interchange from GCPD to BPAT reported by GCPD. Normally, the interchanges should sum to zero. When the reported data balances, this column displays 0. When there is an imbalanced, this column displays the non-zero sum.</t>
        </r>
      </text>
    </comment>
    <comment ref="DH1" authorId="0" shapeId="0">
      <text>
        <r>
          <rPr>
            <sz val="9"/>
            <color indexed="81"/>
            <rFont val="Tahoma"/>
            <charset val="1"/>
          </rPr>
          <t>This column indicates when there is an imbalance between the interchange from BPAT to GRID reported by BPAT and the interchange from GRID to BPAT reported by GRID. Normally, the interchanges should sum to zero. When the reported data balances, this column displays 0. When there is an imbalanced, this column displays the non-zero sum.</t>
        </r>
      </text>
    </comment>
    <comment ref="DI1" authorId="0" shapeId="0">
      <text>
        <r>
          <rPr>
            <sz val="9"/>
            <color indexed="81"/>
            <rFont val="Tahoma"/>
            <charset val="1"/>
          </rPr>
          <t>This column indicates when there is an imbalance between the interchange from BPAT to IPCO reported by BPAT and the interchange from IPCO to BPAT reported by IPCO. Normally, the interchanges should sum to zero. When the reported data balances, this column displays 0. When there is an imbalanced, this column displays the non-zero sum.</t>
        </r>
      </text>
    </comment>
    <comment ref="DJ1" authorId="0" shapeId="0">
      <text>
        <r>
          <rPr>
            <sz val="9"/>
            <color indexed="81"/>
            <rFont val="Tahoma"/>
            <charset val="1"/>
          </rPr>
          <t>This column indicates when there is an imbalance between the interchange from BPAT to LDWP reported by BPAT and the interchange from LDWP to BPAT reported by LDWP. Normally, the interchanges should sum to zero. When the reported data balances, this column displays 0. When there is an imbalanced, this column displays the non-zero sum.</t>
        </r>
      </text>
    </comment>
    <comment ref="DK1" authorId="0" shapeId="0">
      <text>
        <r>
          <rPr>
            <sz val="9"/>
            <color indexed="81"/>
            <rFont val="Tahoma"/>
            <charset val="1"/>
          </rPr>
          <t>This column indicates when there is an imbalance between the interchange from BPAT to NEVP reported by BPAT and the interchange from NEVP to BPAT reported by NEVP. Normally, the interchanges should sum to zero. When the reported data balances, this column displays 0. When there is an imbalanced, this column displays the non-zero sum.</t>
        </r>
      </text>
    </comment>
    <comment ref="DL1" authorId="0" shapeId="0">
      <text>
        <r>
          <rPr>
            <sz val="9"/>
            <color indexed="81"/>
            <rFont val="Tahoma"/>
            <charset val="1"/>
          </rPr>
          <t>This column indicates when there is an imbalance between the interchange from BPAT to NWMT reported by BPAT and the interchange from NWMT to BPAT reported by NWMT. Normally, the interchanges should sum to zero. When the reported data balances, this column displays 0. When there is an imbalanced, this column displays the non-zero sum.</t>
        </r>
      </text>
    </comment>
    <comment ref="DM1" authorId="0" shapeId="0">
      <text>
        <r>
          <rPr>
            <sz val="9"/>
            <color indexed="81"/>
            <rFont val="Tahoma"/>
            <charset val="1"/>
          </rPr>
          <t>This column indicates when there is an imbalance between the interchange from BPAT to PACW reported by BPAT and the interchange from PACW to BPAT reported by PACW. Normally, the interchanges should sum to zero. When the reported data balances, this column displays 0. When there is an imbalanced, this column displays the non-zero sum.</t>
        </r>
      </text>
    </comment>
    <comment ref="DN1" authorId="0" shapeId="0">
      <text>
        <r>
          <rPr>
            <sz val="9"/>
            <color indexed="81"/>
            <rFont val="Tahoma"/>
            <charset val="1"/>
          </rPr>
          <t>This column indicates when there is an imbalance between the interchange from BPAT to PGE reported by BPAT and the interchange from PGE to BPAT reported by PGE. Normally, the interchanges should sum to zero. When the reported data balances, this column displays 0. When there is an imbalanced, this column displays the non-zero sum.</t>
        </r>
      </text>
    </comment>
    <comment ref="DO1" authorId="0" shapeId="0">
      <text>
        <r>
          <rPr>
            <sz val="9"/>
            <color indexed="81"/>
            <rFont val="Tahoma"/>
            <charset val="1"/>
          </rPr>
          <t>This column indicates when there is an imbalance between the interchange from BPAT to PSEI reported by BPAT and the interchange from PSEI to BPAT reported by PSEI. Normally, the interchanges should sum to zero. When the reported data balances, this column displays 0. When there is an imbalanced, this column displays the non-zero sum.</t>
        </r>
      </text>
    </comment>
    <comment ref="DP1" authorId="0" shapeId="0">
      <text>
        <r>
          <rPr>
            <sz val="9"/>
            <color indexed="81"/>
            <rFont val="Tahoma"/>
            <charset val="1"/>
          </rPr>
          <t>This column indicates when there is an imbalance between the interchange from BPAT to SCL reported by BPAT and the interchange from SCL to BPAT reported by SCL. Normally, the interchanges should sum to zero. When the reported data balances, this column displays 0. When there is an imbalanced, this column displays the non-zero sum.</t>
        </r>
      </text>
    </comment>
    <comment ref="DQ1" authorId="0" shapeId="0">
      <text>
        <r>
          <rPr>
            <sz val="9"/>
            <color indexed="81"/>
            <rFont val="Tahoma"/>
            <charset val="1"/>
          </rPr>
          <t>This column indicates when there is an imbalance between the interchange from BPAT to TPWR reported by BPAT and the interchange from TPWR to BPAT reported by TPWR. Normally, the interchanges should sum to zero. When the reported data balances, this column displays 0. When there is an imbalanced, this column displays the non-zero sum.</t>
        </r>
      </text>
    </comment>
    <comment ref="DR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DS1" authorId="0" shapeId="0">
      <text>
        <r>
          <rPr>
            <sz val="9"/>
            <color indexed="81"/>
            <rFont val="Tahoma"/>
            <charset val="1"/>
          </rPr>
          <t xml:space="preserve">The sum of demand in MWh for all subregions
</t>
        </r>
      </text>
    </comment>
    <comment ref="DT1" authorId="0" shapeId="0">
      <text>
        <r>
          <rPr>
            <sz val="9"/>
            <color indexed="81"/>
            <rFont val="Tahoma"/>
            <charset val="1"/>
          </rPr>
          <t xml:space="preserve">The Coordinated Universal Time (UTC) timestamp reported by the balancing authority in daily submission File 0
</t>
        </r>
      </text>
    </comment>
    <comment ref="DU1" authorId="0" shapeId="0">
      <text>
        <r>
          <rPr>
            <sz val="9"/>
            <color indexed="81"/>
            <rFont val="Tahoma"/>
            <charset val="1"/>
          </rPr>
          <t xml:space="preserve">The Coordinated Universal Time (UTC) timestamp reported by the balancing authority in daily submission File 1
</t>
        </r>
      </text>
    </comment>
    <comment ref="DV1" authorId="0" shapeId="0">
      <text>
        <r>
          <rPr>
            <sz val="9"/>
            <color indexed="81"/>
            <rFont val="Tahoma"/>
            <charset val="1"/>
          </rPr>
          <t xml:space="preserve">The Coordinated Universal Time (UTC) timestamp reported by the balancing authority in daily submission File 2
</t>
        </r>
      </text>
    </comment>
    <comment ref="DW1" authorId="0" shapeId="0">
      <text>
        <r>
          <rPr>
            <sz val="9"/>
            <color indexed="81"/>
            <rFont val="Tahoma"/>
            <charset val="1"/>
          </rPr>
          <t xml:space="preserve">The Coordinated Universal Time (UTC) timestamp reported by the balancing authority in daily submission File D
</t>
        </r>
      </text>
    </comment>
    <comment ref="DX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DY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DZ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EA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EB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EC1" authorId="0" shapeId="0">
      <text>
        <r>
          <rPr>
            <sz val="9"/>
            <color indexed="81"/>
            <rFont val="Tahoma"/>
            <charset val="1"/>
          </rPr>
          <t xml:space="preserve">The Coordinated Universal Time (UTC) timestamp reported by the balancing authority in daily submission File 0
</t>
        </r>
      </text>
    </comment>
    <comment ref="ED1" authorId="0" shapeId="0">
      <text>
        <r>
          <rPr>
            <sz val="9"/>
            <color indexed="81"/>
            <rFont val="Tahoma"/>
            <charset val="1"/>
          </rPr>
          <t xml:space="preserve">The Coordinated Universal Time (UTC) timestamp reported by the balancing authority in daily submission File 1
</t>
        </r>
      </text>
    </comment>
    <comment ref="EE1" authorId="0" shapeId="0">
      <text>
        <r>
          <rPr>
            <sz val="9"/>
            <color indexed="81"/>
            <rFont val="Tahoma"/>
            <charset val="1"/>
          </rPr>
          <t xml:space="preserve">The Coordinated Universal Time (UTC) timestamp reported by the balancing authority in daily submission File 2
</t>
        </r>
      </text>
    </comment>
    <comment ref="EF1" authorId="0" shapeId="0">
      <text>
        <r>
          <rPr>
            <sz val="9"/>
            <color indexed="81"/>
            <rFont val="Tahoma"/>
            <charset val="1"/>
          </rPr>
          <t xml:space="preserve">The Coordinated Universal Time (UTC) timestamp reported by the balancing authority in daily submission File D
</t>
        </r>
      </text>
    </comment>
    <comment ref="EG1" authorId="0" shapeId="0">
      <text>
        <r>
          <rPr>
            <sz val="9"/>
            <color indexed="81"/>
            <rFont val="Tahoma"/>
            <charset val="1"/>
          </rPr>
          <t xml:space="preserve">1 indicates an incorrect UTC offset reported by the balancing authority.
0 indicates the UTC offset was correctly reported.
</t>
        </r>
      </text>
    </comment>
    <comment ref="EH1" authorId="0" shapeId="0">
      <text>
        <r>
          <rPr>
            <sz val="9"/>
            <color indexed="81"/>
            <rFont val="Tahoma"/>
            <charset val="1"/>
          </rPr>
          <t xml:space="preserve">The file name of daily submission file 0
</t>
        </r>
      </text>
    </comment>
    <comment ref="EI1" authorId="0" shapeId="0">
      <text>
        <r>
          <rPr>
            <sz val="9"/>
            <color indexed="81"/>
            <rFont val="Tahoma"/>
            <charset val="1"/>
          </rPr>
          <t xml:space="preserve">The file name of daily submission file 1
</t>
        </r>
      </text>
    </comment>
    <comment ref="EJ1" authorId="0" shapeId="0">
      <text>
        <r>
          <rPr>
            <sz val="9"/>
            <color indexed="81"/>
            <rFont val="Tahoma"/>
            <charset val="1"/>
          </rPr>
          <t xml:space="preserve">The file name of daily submission file 2
</t>
        </r>
      </text>
    </comment>
    <comment ref="EK1" authorId="0" shapeId="0">
      <text>
        <r>
          <rPr>
            <sz val="9"/>
            <color indexed="81"/>
            <rFont val="Tahoma"/>
            <charset val="1"/>
          </rPr>
          <t xml:space="preserve">The file name of daily submission file D
</t>
        </r>
      </text>
    </comment>
    <comment ref="EL1" authorId="0" shapeId="0">
      <text>
        <r>
          <rPr>
            <sz val="9"/>
            <color indexed="81"/>
            <rFont val="Tahoma"/>
            <charset val="1"/>
          </rPr>
          <t xml:space="preserve">The date file 0 was processed by EIA
</t>
        </r>
      </text>
    </comment>
    <comment ref="EM1" authorId="0" shapeId="0">
      <text>
        <r>
          <rPr>
            <sz val="9"/>
            <color indexed="81"/>
            <rFont val="Tahoma"/>
            <charset val="1"/>
          </rPr>
          <t xml:space="preserve">The date file 1 was processed by EIA
</t>
        </r>
      </text>
    </comment>
    <comment ref="EN1" authorId="0" shapeId="0">
      <text>
        <r>
          <rPr>
            <sz val="9"/>
            <color indexed="81"/>
            <rFont val="Tahoma"/>
            <charset val="1"/>
          </rPr>
          <t xml:space="preserve">The date file 2 was processed by EIA
</t>
        </r>
      </text>
    </comment>
    <comment ref="EO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735791" uniqueCount="341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BCHA</t>
  </si>
  <si>
    <t>Pacific</t>
  </si>
  <si>
    <t>N</t>
  </si>
  <si>
    <t>BPATdaily1822015</t>
  </si>
  <si>
    <t>BPATdaily1832015</t>
  </si>
  <si>
    <t>BPATdaily1842015</t>
  </si>
  <si>
    <t/>
  </si>
  <si>
    <t>BPATdaily1852015</t>
  </si>
  <si>
    <t>BPATdaily1862015</t>
  </si>
  <si>
    <t>BPATdaily1872015</t>
  </si>
  <si>
    <t>BPATdaily1882015</t>
  </si>
  <si>
    <t>BPATdaily1892015</t>
  </si>
  <si>
    <t>BPATdaily1902015</t>
  </si>
  <si>
    <t>BPATdaily1912015</t>
  </si>
  <si>
    <t>BPATdaily1922015</t>
  </si>
  <si>
    <t>BPATdaily1932015</t>
  </si>
  <si>
    <t>BPATdaily1942015</t>
  </si>
  <si>
    <t>BPATdaily1952015</t>
  </si>
  <si>
    <t>BPATdaily1962015</t>
  </si>
  <si>
    <t>BPATdaily1972015</t>
  </si>
  <si>
    <t>BPATdaily1982015</t>
  </si>
  <si>
    <t>BPATdaily1992015</t>
  </si>
  <si>
    <t>BPATdaily2002015</t>
  </si>
  <si>
    <t>BPATdaily2012015</t>
  </si>
  <si>
    <t>BPATdaily2022015</t>
  </si>
  <si>
    <t>BPATdaily2032015</t>
  </si>
  <si>
    <t>BPATdaily2042015</t>
  </si>
  <si>
    <t>BPATdaily2052015</t>
  </si>
  <si>
    <t>BPATdaily2062015</t>
  </si>
  <si>
    <t>BPATdaily2072015</t>
  </si>
  <si>
    <t>BPATdaily2082015</t>
  </si>
  <si>
    <t>BPATdaily2092015</t>
  </si>
  <si>
    <t>BPATdaily2102015</t>
  </si>
  <si>
    <t>BPATdaily2112015</t>
  </si>
  <si>
    <t>BPATdaily2122015</t>
  </si>
  <si>
    <t>BPATdaily2132015</t>
  </si>
  <si>
    <t>BPATdaily2142015</t>
  </si>
  <si>
    <t>BPATdaily2152015</t>
  </si>
  <si>
    <t>BPATdaily2162015</t>
  </si>
  <si>
    <t>BPATdaily2172015</t>
  </si>
  <si>
    <t>BPATdaily2182015</t>
  </si>
  <si>
    <t>BPATdaily2192015</t>
  </si>
  <si>
    <t>BPATdaily2202015</t>
  </si>
  <si>
    <t>BPATdaily2212015</t>
  </si>
  <si>
    <t>BPATdaily2222015</t>
  </si>
  <si>
    <t>BPATdaily2232015</t>
  </si>
  <si>
    <t>BPATdaily2242015</t>
  </si>
  <si>
    <t>BPATdaily2252015</t>
  </si>
  <si>
    <t>BPATdaily2262015</t>
  </si>
  <si>
    <t>BPATdaily2272015</t>
  </si>
  <si>
    <t>BPATdaily2282015</t>
  </si>
  <si>
    <t>BPATdaily2292015</t>
  </si>
  <si>
    <t>BPATdaily2302015</t>
  </si>
  <si>
    <t>BPATdaily2312015</t>
  </si>
  <si>
    <t>BPATdaily2322015</t>
  </si>
  <si>
    <t>BPATdaily2332015</t>
  </si>
  <si>
    <t>BPATdaily2342015</t>
  </si>
  <si>
    <t>BPATdaily2352015</t>
  </si>
  <si>
    <t>BPATdaily2362015</t>
  </si>
  <si>
    <t>BPATdaily2372015</t>
  </si>
  <si>
    <t>BPATdaily2382015</t>
  </si>
  <si>
    <t>BPATdaily2392015</t>
  </si>
  <si>
    <t>BPATdaily2402015</t>
  </si>
  <si>
    <t>BPATdaily2412015</t>
  </si>
  <si>
    <t>BPATdaily2422015</t>
  </si>
  <si>
    <t>BPATdaily2432015</t>
  </si>
  <si>
    <t>BPATdaily2442015</t>
  </si>
  <si>
    <t>BPATdaily2452015</t>
  </si>
  <si>
    <t>BPATdaily2462015</t>
  </si>
  <si>
    <t>BPATdaily2472015</t>
  </si>
  <si>
    <t>BPATdaily2482015</t>
  </si>
  <si>
    <t>BPATdaily2492015</t>
  </si>
  <si>
    <t>BPATdaily2502015</t>
  </si>
  <si>
    <t>BPATdaily2512015</t>
  </si>
  <si>
    <t>BPATdaily2522015</t>
  </si>
  <si>
    <t>BPATdaily2532015</t>
  </si>
  <si>
    <t>BPATdaily2542015</t>
  </si>
  <si>
    <t>BPATdaily2552015</t>
  </si>
  <si>
    <t>BPATdaily2562015</t>
  </si>
  <si>
    <t>BPATdaily2572015</t>
  </si>
  <si>
    <t>BPATdaily2582015</t>
  </si>
  <si>
    <t>BPATdaily2592015</t>
  </si>
  <si>
    <t>BPATdaily2602015</t>
  </si>
  <si>
    <t>BPATdaily2612015</t>
  </si>
  <si>
    <t>BPATdaily2622015</t>
  </si>
  <si>
    <t>BPATdaily2632015</t>
  </si>
  <si>
    <t>BPATdaily2642015</t>
  </si>
  <si>
    <t>BPATdaily2652015</t>
  </si>
  <si>
    <t>BPATdaily2662015</t>
  </si>
  <si>
    <t>BPATdaily2672015</t>
  </si>
  <si>
    <t>BPATdaily2682015</t>
  </si>
  <si>
    <t>BPATdaily2692015</t>
  </si>
  <si>
    <t>BPATdaily2702015</t>
  </si>
  <si>
    <t>BPATdaily2712015</t>
  </si>
  <si>
    <t>BPATdaily2722015</t>
  </si>
  <si>
    <t>BPATdaily2732015</t>
  </si>
  <si>
    <t>BPATdaily2742015</t>
  </si>
  <si>
    <t>BPATdaily2752015</t>
  </si>
  <si>
    <t>BPATdaily2762015</t>
  </si>
  <si>
    <t>BPATdaily2772015</t>
  </si>
  <si>
    <t>BPATdaily2782015</t>
  </si>
  <si>
    <t>BPATdaily2792015</t>
  </si>
  <si>
    <t>BPATdaily2802015</t>
  </si>
  <si>
    <t>BPATdaily2812015</t>
  </si>
  <si>
    <t>BPATdaily2822015</t>
  </si>
  <si>
    <t>BPATdaily2832015</t>
  </si>
  <si>
    <t>BPATdaily2842015</t>
  </si>
  <si>
    <t>BPATdaily2852015</t>
  </si>
  <si>
    <t>BPATdaily2862015</t>
  </si>
  <si>
    <t>BPATdaily2872015</t>
  </si>
  <si>
    <t>BPATdaily2882015</t>
  </si>
  <si>
    <t>BPATdaily2892015</t>
  </si>
  <si>
    <t>BPATdaily2902015</t>
  </si>
  <si>
    <t>BPATdaily2912015</t>
  </si>
  <si>
    <t>BPATdaily2922015</t>
  </si>
  <si>
    <t>BPATdaily2932015</t>
  </si>
  <si>
    <t>BPATdaily2942015</t>
  </si>
  <si>
    <t>BPATdaily2952015</t>
  </si>
  <si>
    <t>BPATdaily2962015</t>
  </si>
  <si>
    <t>BPATdaily2972015</t>
  </si>
  <si>
    <t>BPATdaily2982015</t>
  </si>
  <si>
    <t>BPATdaily2992015</t>
  </si>
  <si>
    <t>BPATdaily3002015</t>
  </si>
  <si>
    <t>BPATdaily3012015</t>
  </si>
  <si>
    <t>BPATdaily3022015</t>
  </si>
  <si>
    <t>BPATdaily3032015</t>
  </si>
  <si>
    <t>BPATdaily3042015</t>
  </si>
  <si>
    <t>BPATdaily3052015</t>
  </si>
  <si>
    <t>BPATdaily3062015</t>
  </si>
  <si>
    <t>BPATdaily3072015</t>
  </si>
  <si>
    <t>BPATdaily3082015</t>
  </si>
  <si>
    <t>BPATdaily3092015</t>
  </si>
  <si>
    <t>BPATdaily3102015</t>
  </si>
  <si>
    <t>BPATdaily3112015</t>
  </si>
  <si>
    <t>BPATdaily3122015</t>
  </si>
  <si>
    <t>BPATdaily3132015</t>
  </si>
  <si>
    <t>BPATdaily3142015</t>
  </si>
  <si>
    <t>BPATdaily3152015</t>
  </si>
  <si>
    <t>BPATdaily3162015</t>
  </si>
  <si>
    <t>BPATdaily3172015</t>
  </si>
  <si>
    <t>BPATdaily3182015</t>
  </si>
  <si>
    <t>BPATdaily3192015</t>
  </si>
  <si>
    <t>BPATdaily3202015</t>
  </si>
  <si>
    <t>BPATdaily3212015</t>
  </si>
  <si>
    <t>BPATdaily3222015</t>
  </si>
  <si>
    <t>BPATdaily3232015</t>
  </si>
  <si>
    <t>BPATdaily3242015</t>
  </si>
  <si>
    <t>BPATdaily3252015</t>
  </si>
  <si>
    <t>BPATdaily3262015</t>
  </si>
  <si>
    <t>BPATdaily3272015</t>
  </si>
  <si>
    <t>BPATdaily3282015</t>
  </si>
  <si>
    <t>BPATdaily3292015</t>
  </si>
  <si>
    <t>BPATdaily3302015</t>
  </si>
  <si>
    <t>BPATdaily3312015</t>
  </si>
  <si>
    <t>BPATdaily3322015</t>
  </si>
  <si>
    <t>BPATdaily3332015</t>
  </si>
  <si>
    <t>BPATdaily3342015</t>
  </si>
  <si>
    <t>BPATdaily3352015</t>
  </si>
  <si>
    <t>BPATdaily3362015</t>
  </si>
  <si>
    <t>BPATdaily3372015</t>
  </si>
  <si>
    <t>BPATdaily3382015</t>
  </si>
  <si>
    <t>BPATdaily3392015</t>
  </si>
  <si>
    <t>BPATdaily3402015</t>
  </si>
  <si>
    <t>BPATdaily3412015</t>
  </si>
  <si>
    <t>BPATdaily3422015</t>
  </si>
  <si>
    <t>BPATdaily3432015</t>
  </si>
  <si>
    <t>BPATdaily3442015</t>
  </si>
  <si>
    <t>BPATdaily3452015</t>
  </si>
  <si>
    <t>BPATdaily3462015</t>
  </si>
  <si>
    <t>BPATdaily3472015</t>
  </si>
  <si>
    <t>BPATdaily3482015</t>
  </si>
  <si>
    <t>BPATdaily3492015</t>
  </si>
  <si>
    <t>BPATdaily3502015</t>
  </si>
  <si>
    <t>BPATdaily3512015</t>
  </si>
  <si>
    <t>BPATdaily3522015</t>
  </si>
  <si>
    <t>BPATdaily3532015</t>
  </si>
  <si>
    <t>BPATdaily3542015</t>
  </si>
  <si>
    <t>BPATdaily3552015</t>
  </si>
  <si>
    <t>BPATdaily3562015</t>
  </si>
  <si>
    <t>BPATdaily3572015</t>
  </si>
  <si>
    <t>BPATdaily3582015</t>
  </si>
  <si>
    <t>BPATdaily3592015</t>
  </si>
  <si>
    <t>BPATdaily3602015</t>
  </si>
  <si>
    <t>BPATdaily3612015</t>
  </si>
  <si>
    <t>BPATdaily3622015</t>
  </si>
  <si>
    <t>BPATdaily3632015</t>
  </si>
  <si>
    <t>BPATdaily3642015</t>
  </si>
  <si>
    <t>BPATdaily3652015</t>
  </si>
  <si>
    <t>BPATdaily0012016</t>
  </si>
  <si>
    <t>BPATdaily0022016</t>
  </si>
  <si>
    <t>BPATdaily0032016</t>
  </si>
  <si>
    <t>BPATdaily0042016</t>
  </si>
  <si>
    <t>BPATdaily0052016</t>
  </si>
  <si>
    <t>BPATdaily0062016</t>
  </si>
  <si>
    <t>BPATdaily0072016</t>
  </si>
  <si>
    <t>BPATdaily0082016</t>
  </si>
  <si>
    <t>BPATdaily0092016</t>
  </si>
  <si>
    <t>BPATdaily0102016</t>
  </si>
  <si>
    <t>BPATdaily0112016</t>
  </si>
  <si>
    <t>BPATdaily0122016</t>
  </si>
  <si>
    <t>BPATdaily0132016</t>
  </si>
  <si>
    <t>BPATdaily0142016</t>
  </si>
  <si>
    <t>BPATdaily0152016</t>
  </si>
  <si>
    <t>BPATdaily0162016</t>
  </si>
  <si>
    <t>BPATdaily0172016</t>
  </si>
  <si>
    <t>BPATdaily0182016</t>
  </si>
  <si>
    <t>BPATdaily0192016</t>
  </si>
  <si>
    <t>BPATdaily0202016</t>
  </si>
  <si>
    <t>BPATdaily0212016</t>
  </si>
  <si>
    <t>BPATdaily0222016</t>
  </si>
  <si>
    <t>BPATdaily0232016</t>
  </si>
  <si>
    <t>BPATdaily0242016</t>
  </si>
  <si>
    <t>BPATdaily0252016</t>
  </si>
  <si>
    <t>BPATdaily0262016</t>
  </si>
  <si>
    <t>BPATdaily0272016</t>
  </si>
  <si>
    <t>BPATdaily0282016</t>
  </si>
  <si>
    <t>BPATdaily0292016</t>
  </si>
  <si>
    <t>BPATdaily0302016</t>
  </si>
  <si>
    <t>BPATdaily0312016</t>
  </si>
  <si>
    <t>BPATdaily0322016</t>
  </si>
  <si>
    <t>BPATdaily0332016</t>
  </si>
  <si>
    <t>BPATdaily0342016</t>
  </si>
  <si>
    <t>BPATdaily0352016</t>
  </si>
  <si>
    <t>BPATdaily0362016</t>
  </si>
  <si>
    <t>BPATdaily0372016</t>
  </si>
  <si>
    <t>BPATdaily0382016</t>
  </si>
  <si>
    <t>BPATdaily0392016</t>
  </si>
  <si>
    <t>BPATdaily0402016</t>
  </si>
  <si>
    <t>BPATdaily0412016</t>
  </si>
  <si>
    <t>BPATdaily0422016</t>
  </si>
  <si>
    <t>BPATdaily0432016</t>
  </si>
  <si>
    <t>BPATdaily0442016</t>
  </si>
  <si>
    <t>BPATdaily0452016</t>
  </si>
  <si>
    <t>BPATdaily0462016</t>
  </si>
  <si>
    <t>BPATdaily0472016</t>
  </si>
  <si>
    <t>BPATdaily0482016</t>
  </si>
  <si>
    <t>BPATdaily0492016</t>
  </si>
  <si>
    <t>BPATdaily0502016</t>
  </si>
  <si>
    <t>BPATdaily0512016</t>
  </si>
  <si>
    <t>BPATdaily0522016</t>
  </si>
  <si>
    <t>BPATdaily0532016</t>
  </si>
  <si>
    <t>BPATdaily0542016</t>
  </si>
  <si>
    <t>BPATdaily0552016</t>
  </si>
  <si>
    <t>BPATdaily0562016</t>
  </si>
  <si>
    <t>BPATdaily0572016</t>
  </si>
  <si>
    <t>BPATdaily0582016</t>
  </si>
  <si>
    <t>BPATdaily0592016</t>
  </si>
  <si>
    <t>BPATdaily0602016</t>
  </si>
  <si>
    <t>BPATdaily0612016</t>
  </si>
  <si>
    <t>BPATdaily0622016</t>
  </si>
  <si>
    <t>BPATdaily0632016</t>
  </si>
  <si>
    <t>BPATdaily0642016</t>
  </si>
  <si>
    <t>BPATdaily0652016</t>
  </si>
  <si>
    <t>BPATdaily0662016</t>
  </si>
  <si>
    <t>BPATdaily0672016</t>
  </si>
  <si>
    <t>BPATdaily0682016</t>
  </si>
  <si>
    <t>BPATdaily0692016</t>
  </si>
  <si>
    <t>BPATdaily0702016</t>
  </si>
  <si>
    <t>BPATdaily0712016</t>
  </si>
  <si>
    <t>BPATdaily0722016</t>
  </si>
  <si>
    <t>BPATdaily0732016</t>
  </si>
  <si>
    <t>BPATdaily0742016</t>
  </si>
  <si>
    <t>BPATdaily0752016</t>
  </si>
  <si>
    <t>BPATdaily0762016</t>
  </si>
  <si>
    <t>BPATdaily0772016</t>
  </si>
  <si>
    <t>BPATdaily0782016</t>
  </si>
  <si>
    <t>BPATdaily0792016</t>
  </si>
  <si>
    <t>BPATdaily0802016</t>
  </si>
  <si>
    <t>BPATdaily0812016</t>
  </si>
  <si>
    <t>BPATdaily0822016</t>
  </si>
  <si>
    <t>BPATdaily0832016</t>
  </si>
  <si>
    <t>BPATdaily0842016</t>
  </si>
  <si>
    <t>BPATdaily0852016</t>
  </si>
  <si>
    <t>BPATdaily0862016</t>
  </si>
  <si>
    <t>BPATdaily0872016</t>
  </si>
  <si>
    <t>BPATdaily0882016</t>
  </si>
  <si>
    <t>BPATdaily0892016</t>
  </si>
  <si>
    <t>BPATdaily0902016</t>
  </si>
  <si>
    <t>BPATdaily0912016</t>
  </si>
  <si>
    <t>BPATdaily0922016</t>
  </si>
  <si>
    <t>BPATdaily0932016</t>
  </si>
  <si>
    <t>BPATdaily0942016</t>
  </si>
  <si>
    <t>BPATdaily0952016</t>
  </si>
  <si>
    <t>BPATdaily0962016</t>
  </si>
  <si>
    <t>BPATdaily0972016</t>
  </si>
  <si>
    <t>BPATdaily0982016</t>
  </si>
  <si>
    <t>BPATdaily0992016</t>
  </si>
  <si>
    <t>BPATdaily1002016</t>
  </si>
  <si>
    <t>BPATdaily1012016</t>
  </si>
  <si>
    <t>BPATdaily1022016</t>
  </si>
  <si>
    <t>BPATdaily1032016</t>
  </si>
  <si>
    <t>BPATdaily1042016</t>
  </si>
  <si>
    <t>BPATdaily1052016</t>
  </si>
  <si>
    <t>BPATdaily1062016</t>
  </si>
  <si>
    <t>BPATdaily1072016</t>
  </si>
  <si>
    <t>BPATdaily1082016</t>
  </si>
  <si>
    <t>BPATdaily1092016</t>
  </si>
  <si>
    <t>BPATdaily1102016</t>
  </si>
  <si>
    <t>BPATdaily1112016</t>
  </si>
  <si>
    <t>BPATdaily1122016</t>
  </si>
  <si>
    <t>BPATdaily1132016</t>
  </si>
  <si>
    <t>BPATdaily1142016</t>
  </si>
  <si>
    <t>BPATdaily1152016</t>
  </si>
  <si>
    <t>BPATdaily1162016</t>
  </si>
  <si>
    <t>BPATdaily1172016</t>
  </si>
  <si>
    <t>BPATdaily1182016</t>
  </si>
  <si>
    <t>BPATdaily1192016</t>
  </si>
  <si>
    <t>BPATdaily1202016</t>
  </si>
  <si>
    <t>BPATdaily1212016</t>
  </si>
  <si>
    <t>BPATdaily1222016</t>
  </si>
  <si>
    <t>BPATdaily1232016</t>
  </si>
  <si>
    <t>BPATdaily1242016</t>
  </si>
  <si>
    <t>BPATdaily1252016</t>
  </si>
  <si>
    <t>BPATdaily1262016</t>
  </si>
  <si>
    <t>BPATdaily1272016</t>
  </si>
  <si>
    <t>BPATdaily1282016</t>
  </si>
  <si>
    <t>BPATdaily1292016</t>
  </si>
  <si>
    <t>BPATdaily1302016</t>
  </si>
  <si>
    <t>BPATdaily1312016</t>
  </si>
  <si>
    <t>BPATdaily1322016</t>
  </si>
  <si>
    <t>BPATdaily1332016</t>
  </si>
  <si>
    <t>BPATdaily1342016</t>
  </si>
  <si>
    <t>BPATdaily1352016</t>
  </si>
  <si>
    <t>BPATdaily1362016</t>
  </si>
  <si>
    <t>BPATdaily1372016</t>
  </si>
  <si>
    <t>BPATdaily1382016</t>
  </si>
  <si>
    <t>BPATdaily1392016</t>
  </si>
  <si>
    <t>BPATdaily1402016</t>
  </si>
  <si>
    <t>BPATdaily1412016</t>
  </si>
  <si>
    <t>BPATdaily1422016</t>
  </si>
  <si>
    <t>BPATdaily1432016</t>
  </si>
  <si>
    <t>BPATdaily1442016</t>
  </si>
  <si>
    <t>BPATdaily1452016</t>
  </si>
  <si>
    <t>BPATdaily1462016</t>
  </si>
  <si>
    <t>BPATdaily1472016</t>
  </si>
  <si>
    <t>BPATdaily1482016</t>
  </si>
  <si>
    <t>BPATdaily1492016</t>
  </si>
  <si>
    <t>BPATdaily1502016</t>
  </si>
  <si>
    <t>BPATdaily1512016</t>
  </si>
  <si>
    <t>BPATdaily1522016</t>
  </si>
  <si>
    <t>BPATdaily1532016</t>
  </si>
  <si>
    <t>BPATdaily1542016</t>
  </si>
  <si>
    <t>BPATdaily1552016</t>
  </si>
  <si>
    <t>BPATdaily1562016</t>
  </si>
  <si>
    <t>BPATdaily1572016</t>
  </si>
  <si>
    <t>BPATdaily1582016</t>
  </si>
  <si>
    <t>BPATdaily1592016</t>
  </si>
  <si>
    <t>BPATdaily1602016</t>
  </si>
  <si>
    <t>BPATdaily1612016</t>
  </si>
  <si>
    <t>BPATdaily1622016</t>
  </si>
  <si>
    <t>BPATdaily1632016</t>
  </si>
  <si>
    <t>BPATdaily1642016</t>
  </si>
  <si>
    <t>BPATdaily1652016</t>
  </si>
  <si>
    <t>BPATdaily1662016</t>
  </si>
  <si>
    <t>BPATdaily1672016</t>
  </si>
  <si>
    <t>BPATdaily1682016</t>
  </si>
  <si>
    <t>BPATdaily1692016</t>
  </si>
  <si>
    <t>BPATdaily1702016</t>
  </si>
  <si>
    <t>BPATdaily1712016</t>
  </si>
  <si>
    <t>BPATdaily1722016</t>
  </si>
  <si>
    <t>BPATdaily1732016</t>
  </si>
  <si>
    <t>BPATdaily1742016</t>
  </si>
  <si>
    <t>BPATdaily1752016</t>
  </si>
  <si>
    <t>BPATdaily1762016</t>
  </si>
  <si>
    <t>BPATdaily1772016</t>
  </si>
  <si>
    <t>BPATdaily1782016</t>
  </si>
  <si>
    <t>BPATdaily1792016</t>
  </si>
  <si>
    <t>BPATdaily1802016</t>
  </si>
  <si>
    <t>BPATdaily1812016</t>
  </si>
  <si>
    <t>BPATdaily1822016</t>
  </si>
  <si>
    <t>BPATdaily1832016</t>
  </si>
  <si>
    <t>BPATdaily1842016</t>
  </si>
  <si>
    <t>BPATdaily1852016</t>
  </si>
  <si>
    <t>BPATdaily1862016</t>
  </si>
  <si>
    <t>BPATdaily1872016</t>
  </si>
  <si>
    <t>BPATdaily1882016</t>
  </si>
  <si>
    <t>BPATdaily1892016</t>
  </si>
  <si>
    <t>BPATdaily1902016</t>
  </si>
  <si>
    <t>BPATdaily1912016</t>
  </si>
  <si>
    <t>BPATdaily1922016</t>
  </si>
  <si>
    <t>BPATdaily1932016</t>
  </si>
  <si>
    <t>BPATdaily1942016</t>
  </si>
  <si>
    <t>BPATdaily1952016</t>
  </si>
  <si>
    <t>BPATdaily1962016</t>
  </si>
  <si>
    <t>BPATdaily1972016</t>
  </si>
  <si>
    <t>BPATdaily1982016</t>
  </si>
  <si>
    <t>BPATdaily1992016</t>
  </si>
  <si>
    <t>BPATdaily2002016</t>
  </si>
  <si>
    <t>BPATdaily2012016</t>
  </si>
  <si>
    <t>BPATdaily2022016</t>
  </si>
  <si>
    <t>BPATdaily2032016</t>
  </si>
  <si>
    <t>BPATdaily2042016</t>
  </si>
  <si>
    <t>BPATdaily2052016</t>
  </si>
  <si>
    <t>BPATdaily2062016</t>
  </si>
  <si>
    <t>BPATdaily2072016</t>
  </si>
  <si>
    <t>BPATdaily2082016</t>
  </si>
  <si>
    <t>BPATdaily2092016</t>
  </si>
  <si>
    <t>BPATdaily2102016</t>
  </si>
  <si>
    <t>BPATdaily2112016</t>
  </si>
  <si>
    <t>BPATdaily2122016</t>
  </si>
  <si>
    <t>BPATdaily2132016</t>
  </si>
  <si>
    <t>BPATdaily2142016</t>
  </si>
  <si>
    <t>BPATdaily2152016</t>
  </si>
  <si>
    <t>BPATdaily2162016</t>
  </si>
  <si>
    <t>BPATdaily2172016</t>
  </si>
  <si>
    <t>BPATdaily2182016</t>
  </si>
  <si>
    <t>BPATdaily2192016</t>
  </si>
  <si>
    <t>BPATdaily2202016</t>
  </si>
  <si>
    <t>BPATdaily2212016</t>
  </si>
  <si>
    <t>BPATdaily2222016</t>
  </si>
  <si>
    <t>BPATdaily2232016</t>
  </si>
  <si>
    <t>BPATdaily2242016</t>
  </si>
  <si>
    <t>BPATdaily2252016</t>
  </si>
  <si>
    <t>BPATdaily2262016</t>
  </si>
  <si>
    <t>BPATdaily2272016</t>
  </si>
  <si>
    <t>BPATdaily2282016</t>
  </si>
  <si>
    <t>BPATdaily2292016</t>
  </si>
  <si>
    <t>BPATdaily2302016</t>
  </si>
  <si>
    <t>BPATdaily2312016</t>
  </si>
  <si>
    <t>BPATdaily2322016</t>
  </si>
  <si>
    <t>BPATdaily2332016</t>
  </si>
  <si>
    <t>BPATdaily2342016</t>
  </si>
  <si>
    <t>BPATdaily2352016</t>
  </si>
  <si>
    <t>BPATdaily2362016</t>
  </si>
  <si>
    <t>BPATdaily2372016</t>
  </si>
  <si>
    <t>BPATdaily2382016</t>
  </si>
  <si>
    <t>BPATdaily2392016</t>
  </si>
  <si>
    <t>BPATdaily2402016</t>
  </si>
  <si>
    <t>BPATdaily2412016</t>
  </si>
  <si>
    <t>BPATdaily2422016</t>
  </si>
  <si>
    <t>BPATdaily2432016</t>
  </si>
  <si>
    <t>BPATdaily2442016</t>
  </si>
  <si>
    <t>BPATdaily2452016</t>
  </si>
  <si>
    <t>BPATdaily2462016</t>
  </si>
  <si>
    <t>BPATdaily2472016</t>
  </si>
  <si>
    <t>BPATdaily2482016</t>
  </si>
  <si>
    <t>BPATdaily2492016</t>
  </si>
  <si>
    <t>BPATdaily2502016</t>
  </si>
  <si>
    <t>BPATdaily2512016</t>
  </si>
  <si>
    <t>BPATdaily2522016</t>
  </si>
  <si>
    <t>BPATdaily2532016</t>
  </si>
  <si>
    <t>BPATdaily2542016</t>
  </si>
  <si>
    <t>BPATdaily2552016</t>
  </si>
  <si>
    <t>BPATdaily2562016</t>
  </si>
  <si>
    <t>BPATdaily2572016</t>
  </si>
  <si>
    <t>BPATdaily2582016</t>
  </si>
  <si>
    <t>BPATdaily2592016</t>
  </si>
  <si>
    <t>BPATdaily2602016</t>
  </si>
  <si>
    <t>BPATdaily2612016</t>
  </si>
  <si>
    <t>BPATdaily2622016</t>
  </si>
  <si>
    <t>BPATdaily2632016</t>
  </si>
  <si>
    <t>BPATdaily2642016</t>
  </si>
  <si>
    <t>BPATdaily2652016</t>
  </si>
  <si>
    <t>BPATdaily2662016</t>
  </si>
  <si>
    <t>BPATdaily2672016</t>
  </si>
  <si>
    <t>BPATdaily2682016</t>
  </si>
  <si>
    <t>BPATdaily2692016</t>
  </si>
  <si>
    <t>BPATdaily2702016</t>
  </si>
  <si>
    <t>BPATdaily2712016</t>
  </si>
  <si>
    <t>BPATdaily2722016</t>
  </si>
  <si>
    <t>BPATdaily2732016</t>
  </si>
  <si>
    <t>BPATdaily2742016</t>
  </si>
  <si>
    <t>BPATdaily2752016</t>
  </si>
  <si>
    <t>BPATdaily2762016</t>
  </si>
  <si>
    <t>BPATdaily2772016</t>
  </si>
  <si>
    <t>BPATdaily2782016</t>
  </si>
  <si>
    <t>BPATdaily2792016</t>
  </si>
  <si>
    <t>BPATdaily2802016</t>
  </si>
  <si>
    <t>BPATdaily2812016</t>
  </si>
  <si>
    <t>BPATdaily2822016</t>
  </si>
  <si>
    <t>BPATdaily2832016</t>
  </si>
  <si>
    <t>BPATdaily2842016</t>
  </si>
  <si>
    <t>BPATdaily2852016</t>
  </si>
  <si>
    <t>BPATdaily2862016</t>
  </si>
  <si>
    <t>BPATdaily2872016</t>
  </si>
  <si>
    <t>BPATdaily2882016</t>
  </si>
  <si>
    <t>BPATdaily2892016</t>
  </si>
  <si>
    <t>BPATdaily2902016</t>
  </si>
  <si>
    <t>BPATdaily2912016</t>
  </si>
  <si>
    <t>BPATdaily2922016</t>
  </si>
  <si>
    <t>BPATdaily2932016</t>
  </si>
  <si>
    <t>BPATdaily2942016</t>
  </si>
  <si>
    <t>BPATdaily2952016</t>
  </si>
  <si>
    <t>BPATdaily2962016</t>
  </si>
  <si>
    <t>BPATdaily2972016</t>
  </si>
  <si>
    <t>BPATdaily2982016</t>
  </si>
  <si>
    <t>BPATdaily2992016</t>
  </si>
  <si>
    <t>BPATdaily3002016</t>
  </si>
  <si>
    <t>BPATdaily3012016</t>
  </si>
  <si>
    <t>BPATdaily3022016</t>
  </si>
  <si>
    <t>BPATdaily3032016</t>
  </si>
  <si>
    <t>BPATdaily3042016</t>
  </si>
  <si>
    <t>BPATdaily3052016</t>
  </si>
  <si>
    <t>BPATdaily3062016</t>
  </si>
  <si>
    <t>BPATdaily3072016</t>
  </si>
  <si>
    <t>BPATdaily3082016</t>
  </si>
  <si>
    <t>BPATdaily3092016</t>
  </si>
  <si>
    <t>BPATdaily3102016</t>
  </si>
  <si>
    <t>BPATdaily3112016</t>
  </si>
  <si>
    <t>BPATdaily3122016</t>
  </si>
  <si>
    <t>BPATdaily3132016</t>
  </si>
  <si>
    <t>BPATdaily3142016</t>
  </si>
  <si>
    <t>BPATdaily3152016</t>
  </si>
  <si>
    <t>BPATdaily3162016</t>
  </si>
  <si>
    <t>BPATdaily3172016</t>
  </si>
  <si>
    <t>BPATdaily3182016</t>
  </si>
  <si>
    <t>BPATdaily3192016</t>
  </si>
  <si>
    <t>BPATdaily3202016</t>
  </si>
  <si>
    <t>BPATdaily3212016</t>
  </si>
  <si>
    <t>BPATdaily3222016</t>
  </si>
  <si>
    <t>BPATdaily3232016</t>
  </si>
  <si>
    <t>BPATdaily3242016</t>
  </si>
  <si>
    <t>BPATdaily3252016</t>
  </si>
  <si>
    <t>BPATdaily3262016</t>
  </si>
  <si>
    <t>BPATdaily3272016</t>
  </si>
  <si>
    <t>BPATdaily3282016</t>
  </si>
  <si>
    <t>BPATdaily3292016</t>
  </si>
  <si>
    <t>BPATdaily3302016</t>
  </si>
  <si>
    <t>BPATdaily3312016</t>
  </si>
  <si>
    <t>BPATdaily3322016</t>
  </si>
  <si>
    <t>BPATdaily3332016</t>
  </si>
  <si>
    <t>BPATdaily3342016</t>
  </si>
  <si>
    <t>BPATdaily3352016</t>
  </si>
  <si>
    <t>BPATdaily3362016</t>
  </si>
  <si>
    <t>BPATdaily3372016</t>
  </si>
  <si>
    <t>BPATdaily3382016</t>
  </si>
  <si>
    <t>BPATdaily3392016</t>
  </si>
  <si>
    <t>BPATdaily3402016</t>
  </si>
  <si>
    <t>BPATdaily3412016</t>
  </si>
  <si>
    <t>BPATdaily3422016</t>
  </si>
  <si>
    <t>BPATdaily3432016</t>
  </si>
  <si>
    <t>BPATdaily3442016</t>
  </si>
  <si>
    <t>BPATdaily3452016</t>
  </si>
  <si>
    <t>BPATdaily3462016</t>
  </si>
  <si>
    <t>BPATdaily3472016</t>
  </si>
  <si>
    <t>BPATdaily3482016</t>
  </si>
  <si>
    <t>BPATdaily3492016</t>
  </si>
  <si>
    <t>BPATdaily3502016</t>
  </si>
  <si>
    <t>BPATdaily3512016</t>
  </si>
  <si>
    <t>BPATdaily3522016</t>
  </si>
  <si>
    <t>BPATdaily3532016</t>
  </si>
  <si>
    <t>BPATdaily3542016</t>
  </si>
  <si>
    <t>BPATdaily3552016</t>
  </si>
  <si>
    <t>BPATdaily3562016</t>
  </si>
  <si>
    <t>BPATdaily3572016</t>
  </si>
  <si>
    <t>BPATdaily3582016</t>
  </si>
  <si>
    <t>BPATdaily3592016</t>
  </si>
  <si>
    <t>BPATdaily3602016</t>
  </si>
  <si>
    <t>BPATdaily3612016</t>
  </si>
  <si>
    <t>BPATdaily3622016</t>
  </si>
  <si>
    <t>BPATdaily3632016</t>
  </si>
  <si>
    <t>BPATdaily3642016</t>
  </si>
  <si>
    <t>BPATdaily3652016</t>
  </si>
  <si>
    <t>BPATdaily3662016</t>
  </si>
  <si>
    <t>BPATdaily0012017</t>
  </si>
  <si>
    <t>BPATdaily0022017</t>
  </si>
  <si>
    <t>BPATdaily0032017</t>
  </si>
  <si>
    <t>BPATdaily0042017</t>
  </si>
  <si>
    <t>BPATdaily0052017</t>
  </si>
  <si>
    <t>BPATdaily0062017</t>
  </si>
  <si>
    <t>BPATdaily0072017</t>
  </si>
  <si>
    <t>BPATdaily0082017</t>
  </si>
  <si>
    <t>BPATdaily0092017</t>
  </si>
  <si>
    <t>BPATdaily0102017</t>
  </si>
  <si>
    <t>BPATdaily0112017</t>
  </si>
  <si>
    <t>BPATdaily0122017</t>
  </si>
  <si>
    <t>BPATdaily0132017</t>
  </si>
  <si>
    <t>BPATdaily0142017</t>
  </si>
  <si>
    <t>BPATdaily0152017</t>
  </si>
  <si>
    <t>BPATdaily0162017</t>
  </si>
  <si>
    <t>BPATdaily0172017</t>
  </si>
  <si>
    <t>BPATdaily0182017</t>
  </si>
  <si>
    <t>BPATdaily0192017</t>
  </si>
  <si>
    <t>BPATdaily0202017</t>
  </si>
  <si>
    <t>BPATdaily0212017</t>
  </si>
  <si>
    <t>BPATdaily0222017</t>
  </si>
  <si>
    <t>BPATdaily0232017</t>
  </si>
  <si>
    <t>BPATdaily0242017</t>
  </si>
  <si>
    <t>BPATdaily0252017</t>
  </si>
  <si>
    <t>BPATdaily0262017</t>
  </si>
  <si>
    <t>BPATdaily0272017</t>
  </si>
  <si>
    <t>BPATdaily0282017</t>
  </si>
  <si>
    <t>BPATdaily0292017</t>
  </si>
  <si>
    <t>BPATdaily0302017</t>
  </si>
  <si>
    <t>BPATdaily0312017</t>
  </si>
  <si>
    <t>BPATdaily0322017</t>
  </si>
  <si>
    <t>BPATdaily0332017</t>
  </si>
  <si>
    <t>BPATdaily0342017</t>
  </si>
  <si>
    <t>BPATdaily0352017</t>
  </si>
  <si>
    <t>BPATdaily0362017</t>
  </si>
  <si>
    <t>BPATdaily0372017</t>
  </si>
  <si>
    <t>BPATdaily0382017</t>
  </si>
  <si>
    <t>BPATdaily0392017</t>
  </si>
  <si>
    <t>BPATdaily0402017</t>
  </si>
  <si>
    <t>BPATdaily0412017</t>
  </si>
  <si>
    <t>BPATdaily0422017</t>
  </si>
  <si>
    <t>BPATdaily0432017</t>
  </si>
  <si>
    <t>BPATdaily0442017</t>
  </si>
  <si>
    <t>BPATdaily0452017</t>
  </si>
  <si>
    <t>BPATdaily0462017</t>
  </si>
  <si>
    <t>BPATdaily0472017</t>
  </si>
  <si>
    <t>BPATdaily0482017</t>
  </si>
  <si>
    <t>BPATdaily0492017</t>
  </si>
  <si>
    <t>BPATdaily0502017</t>
  </si>
  <si>
    <t>BPATdaily0512017</t>
  </si>
  <si>
    <t>BPATdaily0522017</t>
  </si>
  <si>
    <t>BPATdaily0532017</t>
  </si>
  <si>
    <t>BPATdaily0542017</t>
  </si>
  <si>
    <t>BPATdaily0552017</t>
  </si>
  <si>
    <t>BPATdaily0562017</t>
  </si>
  <si>
    <t>BPATdaily0572017</t>
  </si>
  <si>
    <t>BPATdaily0582017</t>
  </si>
  <si>
    <t>BPATdaily0592017</t>
  </si>
  <si>
    <t>BPATdaily0602017</t>
  </si>
  <si>
    <t>BPATdaily0612017</t>
  </si>
  <si>
    <t>BPATdaily0622017</t>
  </si>
  <si>
    <t>BPATdaily0632017</t>
  </si>
  <si>
    <t>BPATdaily0642017</t>
  </si>
  <si>
    <t>BPATdaily0652017</t>
  </si>
  <si>
    <t>BPATdaily0662017</t>
  </si>
  <si>
    <t>BPATdaily0672017</t>
  </si>
  <si>
    <t>BPATdaily0682017</t>
  </si>
  <si>
    <t>BPATdaily0692017</t>
  </si>
  <si>
    <t>BPATdaily0702017</t>
  </si>
  <si>
    <t>BPATdaily0712017</t>
  </si>
  <si>
    <t>BPATdaily0722017</t>
  </si>
  <si>
    <t>BPATdaily0732017</t>
  </si>
  <si>
    <t>BPATdaily0742017</t>
  </si>
  <si>
    <t>BPATdaily0752017</t>
  </si>
  <si>
    <t>BPATdaily0762017</t>
  </si>
  <si>
    <t>BPATdaily0772017</t>
  </si>
  <si>
    <t>BPATdaily0782017</t>
  </si>
  <si>
    <t>BPATdaily0792017</t>
  </si>
  <si>
    <t>BPATdaily0802017</t>
  </si>
  <si>
    <t>BPATdaily0812017</t>
  </si>
  <si>
    <t>BPATdaily0822017</t>
  </si>
  <si>
    <t>BPATdaily0832017</t>
  </si>
  <si>
    <t>BPATdaily0842017</t>
  </si>
  <si>
    <t>BPATdaily0852017</t>
  </si>
  <si>
    <t>BPATdaily0862017</t>
  </si>
  <si>
    <t>BPATdaily0872017</t>
  </si>
  <si>
    <t>BPATdaily0882017</t>
  </si>
  <si>
    <t>BPATdaily0892017</t>
  </si>
  <si>
    <t>BPATdaily0902017</t>
  </si>
  <si>
    <t>BPATdaily0912017</t>
  </si>
  <si>
    <t>BPATdaily0922017</t>
  </si>
  <si>
    <t>BPATdaily0932017</t>
  </si>
  <si>
    <t>BPATdaily0942017</t>
  </si>
  <si>
    <t>BPATdaily0952017</t>
  </si>
  <si>
    <t>BPATdaily0962017</t>
  </si>
  <si>
    <t>BPATdaily0972017</t>
  </si>
  <si>
    <t>BPATdaily0982017</t>
  </si>
  <si>
    <t>BPATdaily0992017</t>
  </si>
  <si>
    <t>BPATdaily1002017</t>
  </si>
  <si>
    <t>BPATdaily1012017</t>
  </si>
  <si>
    <t>BPATdaily1022017</t>
  </si>
  <si>
    <t>BPATdaily1032017</t>
  </si>
  <si>
    <t>BPATdaily1042017</t>
  </si>
  <si>
    <t>BPATdaily1052017</t>
  </si>
  <si>
    <t>BPATdaily1062017</t>
  </si>
  <si>
    <t>BPATdaily1072017</t>
  </si>
  <si>
    <t>BPATdaily1082017</t>
  </si>
  <si>
    <t>BPATdaily1092017</t>
  </si>
  <si>
    <t>BPATdaily1102017</t>
  </si>
  <si>
    <t>BPATdaily1112017</t>
  </si>
  <si>
    <t>BPATdaily1122017</t>
  </si>
  <si>
    <t>BPATdaily1132017</t>
  </si>
  <si>
    <t>BPATdaily1142017</t>
  </si>
  <si>
    <t>BPATdaily1152017</t>
  </si>
  <si>
    <t>BPATdaily1162017</t>
  </si>
  <si>
    <t>BPATdaily1172017</t>
  </si>
  <si>
    <t>BPATdaily1182017</t>
  </si>
  <si>
    <t>BPATdaily1192017</t>
  </si>
  <si>
    <t>BPATdaily1202017</t>
  </si>
  <si>
    <t>BPATdaily1212017</t>
  </si>
  <si>
    <t>BPATdaily1222017</t>
  </si>
  <si>
    <t>BPATdaily1232017</t>
  </si>
  <si>
    <t>BPATdaily1242017</t>
  </si>
  <si>
    <t>BPATdaily1252017</t>
  </si>
  <si>
    <t>BPATdaily1262017</t>
  </si>
  <si>
    <t>BPATdaily1272017</t>
  </si>
  <si>
    <t>BPATdaily1282017</t>
  </si>
  <si>
    <t>BPATdaily1292017</t>
  </si>
  <si>
    <t>BPATdaily1302017</t>
  </si>
  <si>
    <t>BPATdaily1312017</t>
  </si>
  <si>
    <t>BPATdaily1322017</t>
  </si>
  <si>
    <t>BPATdaily1332017</t>
  </si>
  <si>
    <t>BPATdaily1342017</t>
  </si>
  <si>
    <t>BPATdaily1352017</t>
  </si>
  <si>
    <t>BPATdaily1362017</t>
  </si>
  <si>
    <t>BPATdaily1372017</t>
  </si>
  <si>
    <t>BPATdaily1382017</t>
  </si>
  <si>
    <t>BPATdaily1392017</t>
  </si>
  <si>
    <t>BPATdaily1402017</t>
  </si>
  <si>
    <t>BPATdaily1412017</t>
  </si>
  <si>
    <t>BPATdaily1422017</t>
  </si>
  <si>
    <t>BPATdaily1432017</t>
  </si>
  <si>
    <t>BPATdaily1442017</t>
  </si>
  <si>
    <t>BPATdaily1452017</t>
  </si>
  <si>
    <t>BPATdaily1462017</t>
  </si>
  <si>
    <t>BPATdaily1472017</t>
  </si>
  <si>
    <t>BPATdaily1482017</t>
  </si>
  <si>
    <t>BPATdaily1492017</t>
  </si>
  <si>
    <t>BPATdaily1502017</t>
  </si>
  <si>
    <t>BPATdaily1512017</t>
  </si>
  <si>
    <t>BPATdaily1522017</t>
  </si>
  <si>
    <t>BPATdaily1532017</t>
  </si>
  <si>
    <t>BPATdaily1542017</t>
  </si>
  <si>
    <t>BPATdaily1552017</t>
  </si>
  <si>
    <t>BPATdaily1562017</t>
  </si>
  <si>
    <t>BPATdaily1572017</t>
  </si>
  <si>
    <t>BPATdaily1582017</t>
  </si>
  <si>
    <t>BPATdaily1592017</t>
  </si>
  <si>
    <t>BPATdaily1602017</t>
  </si>
  <si>
    <t>BPATdaily1612017</t>
  </si>
  <si>
    <t>BPATdaily1622017</t>
  </si>
  <si>
    <t>BPATdaily1632017</t>
  </si>
  <si>
    <t>BPATdaily1642017</t>
  </si>
  <si>
    <t>BPATdaily1652017</t>
  </si>
  <si>
    <t>BPATdaily1662017</t>
  </si>
  <si>
    <t>BPATdaily1672017</t>
  </si>
  <si>
    <t>BPATdaily1682017</t>
  </si>
  <si>
    <t>BPATdaily1692017</t>
  </si>
  <si>
    <t>BPATdaily1702017</t>
  </si>
  <si>
    <t>BPATdaily1712017</t>
  </si>
  <si>
    <t>BPATdaily1722017</t>
  </si>
  <si>
    <t>BPATdaily1732017</t>
  </si>
  <si>
    <t>BPATdaily1742017</t>
  </si>
  <si>
    <t>BPATdaily1752017</t>
  </si>
  <si>
    <t>BPATdaily1762017</t>
  </si>
  <si>
    <t>BPATdaily1772017</t>
  </si>
  <si>
    <t>BPATdaily1782017</t>
  </si>
  <si>
    <t>BPATdaily1792017</t>
  </si>
  <si>
    <t>BPATdaily1802017</t>
  </si>
  <si>
    <t>BPATdaily1812017</t>
  </si>
  <si>
    <t>BPATdaily1822017</t>
  </si>
  <si>
    <t>BPATdaily1832017</t>
  </si>
  <si>
    <t>BPATdaily1842017</t>
  </si>
  <si>
    <t>BPATdaily1852017</t>
  </si>
  <si>
    <t>BPATdaily1862017</t>
  </si>
  <si>
    <t>BPATdaily1872017</t>
  </si>
  <si>
    <t>BPATdaily1882017</t>
  </si>
  <si>
    <t>BPATdaily1892017</t>
  </si>
  <si>
    <t>BPATdaily1902017</t>
  </si>
  <si>
    <t>BPATdaily1912017</t>
  </si>
  <si>
    <t>BPATdaily1922017</t>
  </si>
  <si>
    <t>BPATdaily1932017</t>
  </si>
  <si>
    <t>BPATdaily1942017</t>
  </si>
  <si>
    <t>BPATdaily1952017</t>
  </si>
  <si>
    <t>BPATdaily1962017</t>
  </si>
  <si>
    <t>BPATdaily1972017</t>
  </si>
  <si>
    <t>BPATdaily1982017</t>
  </si>
  <si>
    <t>BPATdaily1992017</t>
  </si>
  <si>
    <t>BPATdaily2002017</t>
  </si>
  <si>
    <t>BPATdaily2012017</t>
  </si>
  <si>
    <t>BPATdaily2022017</t>
  </si>
  <si>
    <t>BPATdaily2032017</t>
  </si>
  <si>
    <t>BPATdaily2042017</t>
  </si>
  <si>
    <t>BPATdaily2052017</t>
  </si>
  <si>
    <t>BPATdaily2062017</t>
  </si>
  <si>
    <t>BPATdaily2072017</t>
  </si>
  <si>
    <t>BPATdaily2082017</t>
  </si>
  <si>
    <t>BPATdaily2092017</t>
  </si>
  <si>
    <t>BPATdaily2102017</t>
  </si>
  <si>
    <t>BPATdaily2112017</t>
  </si>
  <si>
    <t>BPATdaily2122017</t>
  </si>
  <si>
    <t>BPATdaily2132017</t>
  </si>
  <si>
    <t>BPATdaily2142017</t>
  </si>
  <si>
    <t>BPATdaily2152017</t>
  </si>
  <si>
    <t>BPATdaily2162017</t>
  </si>
  <si>
    <t>BPATdaily2172017</t>
  </si>
  <si>
    <t>BPATdaily2182017</t>
  </si>
  <si>
    <t>BPATdaily2192017</t>
  </si>
  <si>
    <t>BPATdaily2202017</t>
  </si>
  <si>
    <t>BPATdaily2212017</t>
  </si>
  <si>
    <t>BPATdaily2222017</t>
  </si>
  <si>
    <t>BPATdaily2232017</t>
  </si>
  <si>
    <t>BPATdaily2242017</t>
  </si>
  <si>
    <t>BPATdaily2252017</t>
  </si>
  <si>
    <t>BPATdaily2262017</t>
  </si>
  <si>
    <t>BPATdaily2272017</t>
  </si>
  <si>
    <t>BPATdaily2282017</t>
  </si>
  <si>
    <t>BPATdaily2292017</t>
  </si>
  <si>
    <t>BPATdaily2302017</t>
  </si>
  <si>
    <t>BPATdaily2312017</t>
  </si>
  <si>
    <t>BPATdaily2322017</t>
  </si>
  <si>
    <t>BPATdaily2332017</t>
  </si>
  <si>
    <t>BPATdaily2342017</t>
  </si>
  <si>
    <t>BPATdaily2352017</t>
  </si>
  <si>
    <t>BPATdaily2362017</t>
  </si>
  <si>
    <t>BPATdaily2372017</t>
  </si>
  <si>
    <t>BPATdaily2382017</t>
  </si>
  <si>
    <t>BPATdaily2392017</t>
  </si>
  <si>
    <t>BPATdaily2402017</t>
  </si>
  <si>
    <t>BPATdaily2412017</t>
  </si>
  <si>
    <t>BPATdaily2422017</t>
  </si>
  <si>
    <t>BPATdaily2432017</t>
  </si>
  <si>
    <t>BPATdaily2442017</t>
  </si>
  <si>
    <t>BPATdaily2452017</t>
  </si>
  <si>
    <t>BPATdaily2462017</t>
  </si>
  <si>
    <t>BPATdaily2472017</t>
  </si>
  <si>
    <t>BPATdaily2482017</t>
  </si>
  <si>
    <t>BPATdaily2492017</t>
  </si>
  <si>
    <t>BPATdaily2502017</t>
  </si>
  <si>
    <t>BPATdaily2512017</t>
  </si>
  <si>
    <t>BPATdaily2522017</t>
  </si>
  <si>
    <t>BPATdaily2532017</t>
  </si>
  <si>
    <t>BPATdaily2542017</t>
  </si>
  <si>
    <t>BPATdaily2552017</t>
  </si>
  <si>
    <t>BPATdaily2562017</t>
  </si>
  <si>
    <t>BPATdaily2572017</t>
  </si>
  <si>
    <t>BPATdaily2582017</t>
  </si>
  <si>
    <t>BPATdaily2592017</t>
  </si>
  <si>
    <t>BPATdaily2602017</t>
  </si>
  <si>
    <t>BPATdaily2612017</t>
  </si>
  <si>
    <t>BPATdaily2622017</t>
  </si>
  <si>
    <t>BPATdaily2632017</t>
  </si>
  <si>
    <t>BPATdaily2642017</t>
  </si>
  <si>
    <t>BPATdaily2652017</t>
  </si>
  <si>
    <t>BPATdaily2662017</t>
  </si>
  <si>
    <t>BPATdaily2672017</t>
  </si>
  <si>
    <t>BPATdaily2682017</t>
  </si>
  <si>
    <t>BPATdaily2692017</t>
  </si>
  <si>
    <t>BPATdaily2702017</t>
  </si>
  <si>
    <t>BPATdaily2712017</t>
  </si>
  <si>
    <t>BPATdaily2722017</t>
  </si>
  <si>
    <t>BPATdaily2732017</t>
  </si>
  <si>
    <t>BPATdaily2742017</t>
  </si>
  <si>
    <t>BPATdaily2752017</t>
  </si>
  <si>
    <t>BPATdaily2762017</t>
  </si>
  <si>
    <t>BPATdaily2772017</t>
  </si>
  <si>
    <t>BPATdaily2782017</t>
  </si>
  <si>
    <t>BPATdaily2792017</t>
  </si>
  <si>
    <t>BPATdaily2802017</t>
  </si>
  <si>
    <t>BPATdaily2812017</t>
  </si>
  <si>
    <t>BPATdaily2822017</t>
  </si>
  <si>
    <t>BPATdaily2832017</t>
  </si>
  <si>
    <t>BPATdaily2842017</t>
  </si>
  <si>
    <t>BPATdaily2852017</t>
  </si>
  <si>
    <t>BPATdaily2862017</t>
  </si>
  <si>
    <t>BPATdaily2872017</t>
  </si>
  <si>
    <t>BPATdaily2882017</t>
  </si>
  <si>
    <t>BPATdaily2892017</t>
  </si>
  <si>
    <t>BPATdaily2902017</t>
  </si>
  <si>
    <t>BPATdaily2912017</t>
  </si>
  <si>
    <t>BPATdaily2922017</t>
  </si>
  <si>
    <t>BPATdaily2932017</t>
  </si>
  <si>
    <t>BPATdaily2942017</t>
  </si>
  <si>
    <t>BPATdaily2952017</t>
  </si>
  <si>
    <t>BPATdaily2962017</t>
  </si>
  <si>
    <t>BPATdaily2972017</t>
  </si>
  <si>
    <t>BPATdaily2982017</t>
  </si>
  <si>
    <t>BPATdaily2992017</t>
  </si>
  <si>
    <t>BPATdaily3002017</t>
  </si>
  <si>
    <t>BPATdaily3012017</t>
  </si>
  <si>
    <t>BPATdaily3022017</t>
  </si>
  <si>
    <t>BPATdaily3032017</t>
  </si>
  <si>
    <t>BPATdaily3042017</t>
  </si>
  <si>
    <t>BPATdaily3052017</t>
  </si>
  <si>
    <t>BPATdaily3062017</t>
  </si>
  <si>
    <t>BPATdaily3072017</t>
  </si>
  <si>
    <t>BPATdaily3082017</t>
  </si>
  <si>
    <t>BPATdaily3092017</t>
  </si>
  <si>
    <t>BPATdaily3102017</t>
  </si>
  <si>
    <t>BPATdaily3112017</t>
  </si>
  <si>
    <t>BPATdaily3122017</t>
  </si>
  <si>
    <t>BPATdaily3132017</t>
  </si>
  <si>
    <t>BPATdaily3142017</t>
  </si>
  <si>
    <t>BPATdaily3152017</t>
  </si>
  <si>
    <t>BPATdaily3162017</t>
  </si>
  <si>
    <t>BPATdaily3172017</t>
  </si>
  <si>
    <t>BPATdaily3182017</t>
  </si>
  <si>
    <t>BPATdaily3192017</t>
  </si>
  <si>
    <t>BPATdaily3202017</t>
  </si>
  <si>
    <t>BPATdaily3212017</t>
  </si>
  <si>
    <t>BPATdaily3222017</t>
  </si>
  <si>
    <t>BPATdaily3232017</t>
  </si>
  <si>
    <t>BPATdaily3242017</t>
  </si>
  <si>
    <t>BPATdaily3252017</t>
  </si>
  <si>
    <t>BPATdaily3262017</t>
  </si>
  <si>
    <t>BPATdaily3272017</t>
  </si>
  <si>
    <t>BPATdaily3282017</t>
  </si>
  <si>
    <t>BPATdaily3292017</t>
  </si>
  <si>
    <t>BPATdaily3302017</t>
  </si>
  <si>
    <t>BPATdaily3312017</t>
  </si>
  <si>
    <t>BPATdaily3322017</t>
  </si>
  <si>
    <t>BPATdaily3332017</t>
  </si>
  <si>
    <t>BPATdaily3342017</t>
  </si>
  <si>
    <t>BPATdaily3352017</t>
  </si>
  <si>
    <t>BPATdaily3362017</t>
  </si>
  <si>
    <t>BPATdaily3372017</t>
  </si>
  <si>
    <t>BPATdaily3382017</t>
  </si>
  <si>
    <t>BPATdaily3392017</t>
  </si>
  <si>
    <t>BPATdaily3402017</t>
  </si>
  <si>
    <t>BPATdaily3412017</t>
  </si>
  <si>
    <t>BPATdaily3422017</t>
  </si>
  <si>
    <t>BPATdaily3432017</t>
  </si>
  <si>
    <t>BPATdaily3442017</t>
  </si>
  <si>
    <t>BPATdaily3452017</t>
  </si>
  <si>
    <t>BPATdaily3462017</t>
  </si>
  <si>
    <t>BPATdaily3472017</t>
  </si>
  <si>
    <t>BPATdaily3482017</t>
  </si>
  <si>
    <t>BPATdaily3492017</t>
  </si>
  <si>
    <t>BPATdaily3502017</t>
  </si>
  <si>
    <t>BPATdaily3512017</t>
  </si>
  <si>
    <t>BPATdaily3522017</t>
  </si>
  <si>
    <t>BPATdaily3532017</t>
  </si>
  <si>
    <t>BPATdaily3542017</t>
  </si>
  <si>
    <t>BPATdaily3552017</t>
  </si>
  <si>
    <t>BPATdaily3562017</t>
  </si>
  <si>
    <t>BPATdaily3572017</t>
  </si>
  <si>
    <t>BPATdaily3582017</t>
  </si>
  <si>
    <t>BPATdaily3592017</t>
  </si>
  <si>
    <t>BPATdaily3602017</t>
  </si>
  <si>
    <t>BPATdaily3612017</t>
  </si>
  <si>
    <t>BPATdaily3622017</t>
  </si>
  <si>
    <t>BPATdaily3632017</t>
  </si>
  <si>
    <t>BPATdaily3642017</t>
  </si>
  <si>
    <t>BPATdaily3652017</t>
  </si>
  <si>
    <t>BPATdaily0012018</t>
  </si>
  <si>
    <t>BPATdaily0022018</t>
  </si>
  <si>
    <t>BPATdaily0032018</t>
  </si>
  <si>
    <t>BPATdaily0042018</t>
  </si>
  <si>
    <t>BPATdaily0052018</t>
  </si>
  <si>
    <t>BPATdaily0062018</t>
  </si>
  <si>
    <t>BPATdaily0072018</t>
  </si>
  <si>
    <t>BPATdaily0082018</t>
  </si>
  <si>
    <t>BPATdaily0092018</t>
  </si>
  <si>
    <t>BPATdaily0102018</t>
  </si>
  <si>
    <t>BPATdaily0112018</t>
  </si>
  <si>
    <t>BPATdaily0122018</t>
  </si>
  <si>
    <t>BPATdaily0132018</t>
  </si>
  <si>
    <t>BPATdaily0142018</t>
  </si>
  <si>
    <t>BPATdaily0152018</t>
  </si>
  <si>
    <t>BPATdaily0162018</t>
  </si>
  <si>
    <t>BPATdaily0172018</t>
  </si>
  <si>
    <t>BPATdaily0182018</t>
  </si>
  <si>
    <t>BPATdaily0192018</t>
  </si>
  <si>
    <t>BPATdaily0202018</t>
  </si>
  <si>
    <t>BPATdaily0212018</t>
  </si>
  <si>
    <t>BPATdaily0222018</t>
  </si>
  <si>
    <t>BPATdaily0232018</t>
  </si>
  <si>
    <t>BPATdaily0242018</t>
  </si>
  <si>
    <t>BPATdaily0252018</t>
  </si>
  <si>
    <t>BPATdaily0262018</t>
  </si>
  <si>
    <t>BPATdaily0272018</t>
  </si>
  <si>
    <t>BPATdaily0282018</t>
  </si>
  <si>
    <t>BPATdaily0292018</t>
  </si>
  <si>
    <t>BPATdaily0302018</t>
  </si>
  <si>
    <t>BPATdaily0312018</t>
  </si>
  <si>
    <t>BPATdaily0322018</t>
  </si>
  <si>
    <t>BPATdaily0332018</t>
  </si>
  <si>
    <t>BPATdaily0342018</t>
  </si>
  <si>
    <t>BPATdaily0352018</t>
  </si>
  <si>
    <t>BPATdaily0362018</t>
  </si>
  <si>
    <t>BPATdaily0372018</t>
  </si>
  <si>
    <t>BPATdaily0382018</t>
  </si>
  <si>
    <t>BPATdaily0392018</t>
  </si>
  <si>
    <t>BPATdaily0402018</t>
  </si>
  <si>
    <t>BPATdaily0412018</t>
  </si>
  <si>
    <t>BPATdaily0422018</t>
  </si>
  <si>
    <t>BPATdaily0432018</t>
  </si>
  <si>
    <t>BPATdaily0442018</t>
  </si>
  <si>
    <t>BPATdaily0452018</t>
  </si>
  <si>
    <t>BPATdaily0462018</t>
  </si>
  <si>
    <t>BPATdaily0472018</t>
  </si>
  <si>
    <t>BPATdaily0482018</t>
  </si>
  <si>
    <t>BPATdaily0492018</t>
  </si>
  <si>
    <t>BPATdaily0502018</t>
  </si>
  <si>
    <t>BPATdaily0512018</t>
  </si>
  <si>
    <t>BPATdaily0522018</t>
  </si>
  <si>
    <t>BPATdaily0532018</t>
  </si>
  <si>
    <t>BPATdaily0542018</t>
  </si>
  <si>
    <t>BPATdaily0552018</t>
  </si>
  <si>
    <t>BPATdaily0562018</t>
  </si>
  <si>
    <t>BPATdaily0572018</t>
  </si>
  <si>
    <t>BPATdaily0582018</t>
  </si>
  <si>
    <t>BPATdaily0592018</t>
  </si>
  <si>
    <t>BPATdaily0602018</t>
  </si>
  <si>
    <t>BPATdaily0612018</t>
  </si>
  <si>
    <t>BPATdaily0622018</t>
  </si>
  <si>
    <t>BPATdaily0632018</t>
  </si>
  <si>
    <t>BPATdaily0642018</t>
  </si>
  <si>
    <t>BPATdaily0652018</t>
  </si>
  <si>
    <t>BPATdaily0662018</t>
  </si>
  <si>
    <t>BPATdaily0672018</t>
  </si>
  <si>
    <t>BPATdaily0682018</t>
  </si>
  <si>
    <t>BPATdaily0692018</t>
  </si>
  <si>
    <t>BPATdaily0702018</t>
  </si>
  <si>
    <t>BPATdaily0712018</t>
  </si>
  <si>
    <t>BPATdaily0722018</t>
  </si>
  <si>
    <t>BPATdaily0732018</t>
  </si>
  <si>
    <t>BPATdaily0742018</t>
  </si>
  <si>
    <t>BPATdaily0752018</t>
  </si>
  <si>
    <t>BPATdaily0762018</t>
  </si>
  <si>
    <t>BPATdaily0772018</t>
  </si>
  <si>
    <t>BPATdaily0782018</t>
  </si>
  <si>
    <t>BPATdaily0792018</t>
  </si>
  <si>
    <t>BPATdaily0802018</t>
  </si>
  <si>
    <t>BPATdaily0812018</t>
  </si>
  <si>
    <t>BPATdaily0822018</t>
  </si>
  <si>
    <t>BPATdaily0832018</t>
  </si>
  <si>
    <t>BPATdaily0842018</t>
  </si>
  <si>
    <t>BPATdaily0852018</t>
  </si>
  <si>
    <t>BPATdaily0862018</t>
  </si>
  <si>
    <t>BPATdaily0872018</t>
  </si>
  <si>
    <t>BPATdaily0882018</t>
  </si>
  <si>
    <t>BPATdaily0892018</t>
  </si>
  <si>
    <t>BPATdaily0902018</t>
  </si>
  <si>
    <t>BPATdaily0912018</t>
  </si>
  <si>
    <t>BPATdaily0922018</t>
  </si>
  <si>
    <t>BPATdaily0932018</t>
  </si>
  <si>
    <t>BPATdaily0942018</t>
  </si>
  <si>
    <t>BPATdaily0952018</t>
  </si>
  <si>
    <t>BPATdaily0962018</t>
  </si>
  <si>
    <t>BPATdaily0972018</t>
  </si>
  <si>
    <t>BPATdaily0982018</t>
  </si>
  <si>
    <t>BPATdaily0992018</t>
  </si>
  <si>
    <t>BPATdaily1002018</t>
  </si>
  <si>
    <t>BPATdaily1012018</t>
  </si>
  <si>
    <t>BPATdaily1022018</t>
  </si>
  <si>
    <t>BPATdaily1032018</t>
  </si>
  <si>
    <t>BPATdaily1042018</t>
  </si>
  <si>
    <t>BPATdaily1052018</t>
  </si>
  <si>
    <t>BPATdaily1062018</t>
  </si>
  <si>
    <t>BPATdaily1072018</t>
  </si>
  <si>
    <t>BPATdaily1082018</t>
  </si>
  <si>
    <t>BPATdaily1092018</t>
  </si>
  <si>
    <t>BPATdaily1102018</t>
  </si>
  <si>
    <t>BPATdaily1112018</t>
  </si>
  <si>
    <t>BPATdaily1122018</t>
  </si>
  <si>
    <t>BPATdaily1132018</t>
  </si>
  <si>
    <t>BPATdaily1142018</t>
  </si>
  <si>
    <t>BPATdaily1152018</t>
  </si>
  <si>
    <t>BPATdaily1162018</t>
  </si>
  <si>
    <t>BPATdaily1172018</t>
  </si>
  <si>
    <t>BPATdaily1182018</t>
  </si>
  <si>
    <t>BPATdaily1192018</t>
  </si>
  <si>
    <t>BPATdaily1202018</t>
  </si>
  <si>
    <t>BPATdaily1212018</t>
  </si>
  <si>
    <t>BPATdaily1222018</t>
  </si>
  <si>
    <t>BPATdaily1232018</t>
  </si>
  <si>
    <t>BPATdaily1242018</t>
  </si>
  <si>
    <t>BPATdaily1252018</t>
  </si>
  <si>
    <t>BPATdaily1262018</t>
  </si>
  <si>
    <t>BPATdaily1272018</t>
  </si>
  <si>
    <t>BPATdaily1282018</t>
  </si>
  <si>
    <t>BPATdaily1292018</t>
  </si>
  <si>
    <t>BPATdaily1302018</t>
  </si>
  <si>
    <t>BPATdaily1312018</t>
  </si>
  <si>
    <t>BPATdaily1322018</t>
  </si>
  <si>
    <t>BPATdaily1332018</t>
  </si>
  <si>
    <t>BPATdaily1342018</t>
  </si>
  <si>
    <t>BPATdaily1352018</t>
  </si>
  <si>
    <t>BPATdaily1362018</t>
  </si>
  <si>
    <t>BPATdaily1372018</t>
  </si>
  <si>
    <t>BPATdaily1382018</t>
  </si>
  <si>
    <t>BPATdaily1392018</t>
  </si>
  <si>
    <t>BPATdaily1402018</t>
  </si>
  <si>
    <t>BPATdaily1412018</t>
  </si>
  <si>
    <t>BPATdaily1422018</t>
  </si>
  <si>
    <t>BPATdaily1432018</t>
  </si>
  <si>
    <t>BPATdaily1442018</t>
  </si>
  <si>
    <t>BPATdaily1452018</t>
  </si>
  <si>
    <t>BPATdaily1462018</t>
  </si>
  <si>
    <t>BPATdaily1472018</t>
  </si>
  <si>
    <t>BPATdaily1482018</t>
  </si>
  <si>
    <t>BPATdaily1492018</t>
  </si>
  <si>
    <t>BPATdaily1502018</t>
  </si>
  <si>
    <t>BPATdaily1512018</t>
  </si>
  <si>
    <t>BPATdaily1522018</t>
  </si>
  <si>
    <t>BPATdaily1532018</t>
  </si>
  <si>
    <t>BPATdaily1542018</t>
  </si>
  <si>
    <t>BPATdaily1552018</t>
  </si>
  <si>
    <t>BPATdaily1562018</t>
  </si>
  <si>
    <t>BPATdaily1572018</t>
  </si>
  <si>
    <t>BPATdaily1582018</t>
  </si>
  <si>
    <t>BPATdaily1592018</t>
  </si>
  <si>
    <t>BPATdaily1602018</t>
  </si>
  <si>
    <t>BPATdaily1612018</t>
  </si>
  <si>
    <t>BPATdaily1622018</t>
  </si>
  <si>
    <t>BPATdaily1632018</t>
  </si>
  <si>
    <t>BPATdaily1642018</t>
  </si>
  <si>
    <t>BPATdaily1652018</t>
  </si>
  <si>
    <t>BPATdaily1662018</t>
  </si>
  <si>
    <t>BPATdaily1672018</t>
  </si>
  <si>
    <t>BPATdaily1682018</t>
  </si>
  <si>
    <t>BPATdaily1692018</t>
  </si>
  <si>
    <t>BPATdaily1702018</t>
  </si>
  <si>
    <t>BPATdaily1712018</t>
  </si>
  <si>
    <t>BPATdaily1722018</t>
  </si>
  <si>
    <t>BPATdaily1732018</t>
  </si>
  <si>
    <t>BPATdaily1742018</t>
  </si>
  <si>
    <t>BPATdaily1752018</t>
  </si>
  <si>
    <t>BPATdaily1762018</t>
  </si>
  <si>
    <t>BPATdaily1772018</t>
  </si>
  <si>
    <t>BPATdaily1782018</t>
  </si>
  <si>
    <t>BPATdaily1792018</t>
  </si>
  <si>
    <t>BPATdaily1802018</t>
  </si>
  <si>
    <t>BPATdaily1812018</t>
  </si>
  <si>
    <t>BPATdaily1822018</t>
  </si>
  <si>
    <t>BPATdaily1832018</t>
  </si>
  <si>
    <t>BPATdaily1842018</t>
  </si>
  <si>
    <t>BPATdaily1852018</t>
  </si>
  <si>
    <t>BPATdaily1862018</t>
  </si>
  <si>
    <t>BPATdaily1872018</t>
  </si>
  <si>
    <t>BPATdaily1882018</t>
  </si>
  <si>
    <t>BPATdaily1892018</t>
  </si>
  <si>
    <t>BPATdaily1902018</t>
  </si>
  <si>
    <t>BPATdaily1912018</t>
  </si>
  <si>
    <t>BPATdaily1922018</t>
  </si>
  <si>
    <t>BPATdaily1932018</t>
  </si>
  <si>
    <t>BPATdaily1942018</t>
  </si>
  <si>
    <t>BPATdaily1952018</t>
  </si>
  <si>
    <t>BPATdaily1962018</t>
  </si>
  <si>
    <t>BPATdaily1972018</t>
  </si>
  <si>
    <t>BPATdaily1982018</t>
  </si>
  <si>
    <t>BPATdaily1992018</t>
  </si>
  <si>
    <t>BPATdaily2002018</t>
  </si>
  <si>
    <t>BPATdaily2012018</t>
  </si>
  <si>
    <t>BPATdaily2022018</t>
  </si>
  <si>
    <t>BPATdaily2032018</t>
  </si>
  <si>
    <t>BPATdaily2042018</t>
  </si>
  <si>
    <t>BPATdaily2052018</t>
  </si>
  <si>
    <t>BPATdaily2062018</t>
  </si>
  <si>
    <t>BPATdaily2072018</t>
  </si>
  <si>
    <t>BPATdaily2082018</t>
  </si>
  <si>
    <t>BPATdaily2092018</t>
  </si>
  <si>
    <t>BPATdaily2102018</t>
  </si>
  <si>
    <t>BPATdaily2112018</t>
  </si>
  <si>
    <t>BPATdaily2122018</t>
  </si>
  <si>
    <t>BPATdaily2132018</t>
  </si>
  <si>
    <t>BPATdaily2142018</t>
  </si>
  <si>
    <t>BPATdaily2152018</t>
  </si>
  <si>
    <t>BPATdaily2162018</t>
  </si>
  <si>
    <t>BPATdaily2172018</t>
  </si>
  <si>
    <t>BPATdaily2182018</t>
  </si>
  <si>
    <t>BPATdaily2192018</t>
  </si>
  <si>
    <t>BPATdaily2202018</t>
  </si>
  <si>
    <t>BPATdaily2212018</t>
  </si>
  <si>
    <t>BPATdaily2222018</t>
  </si>
  <si>
    <t>BPATdaily2232018</t>
  </si>
  <si>
    <t>BPATdaily2242018</t>
  </si>
  <si>
    <t>BPATdaily2252018</t>
  </si>
  <si>
    <t>BPATdaily2262018</t>
  </si>
  <si>
    <t>BPATdaily2272018</t>
  </si>
  <si>
    <t>BPATdaily2282018</t>
  </si>
  <si>
    <t>BPATdaily2292018</t>
  </si>
  <si>
    <t>BPATdaily2302018</t>
  </si>
  <si>
    <t>BPATdaily2312018</t>
  </si>
  <si>
    <t>BPATdaily2322018</t>
  </si>
  <si>
    <t>BPATdaily2332018</t>
  </si>
  <si>
    <t>BPATdaily2342018</t>
  </si>
  <si>
    <t>BPATdaily2352018</t>
  </si>
  <si>
    <t>BPATdaily2362018</t>
  </si>
  <si>
    <t>BPATdaily2372018</t>
  </si>
  <si>
    <t>BPATdaily2382018</t>
  </si>
  <si>
    <t>BPATdaily2392018</t>
  </si>
  <si>
    <t>BPATdaily2402018</t>
  </si>
  <si>
    <t>BPATdaily2412018</t>
  </si>
  <si>
    <t>BPATdaily2422018</t>
  </si>
  <si>
    <t>BPATdaily2432018</t>
  </si>
  <si>
    <t>BPATdaily2442018</t>
  </si>
  <si>
    <t>BPATdaily2452018</t>
  </si>
  <si>
    <t>BPATdaily2462018</t>
  </si>
  <si>
    <t>BPATdaily2472018</t>
  </si>
  <si>
    <t>BPATdaily2482018</t>
  </si>
  <si>
    <t>BPATdaily2492018</t>
  </si>
  <si>
    <t>BPATdaily2502018</t>
  </si>
  <si>
    <t>BPATdaily2512018</t>
  </si>
  <si>
    <t>BPATdaily2522018</t>
  </si>
  <si>
    <t>BPATdaily2532018</t>
  </si>
  <si>
    <t>BPATdaily2542018</t>
  </si>
  <si>
    <t>BPATdaily2552018</t>
  </si>
  <si>
    <t>BPATdaily2562018</t>
  </si>
  <si>
    <t>BPATdaily2572018</t>
  </si>
  <si>
    <t>BPATdaily2582018</t>
  </si>
  <si>
    <t>BPATdaily2592018</t>
  </si>
  <si>
    <t>BPATdaily2602018</t>
  </si>
  <si>
    <t>BPATdaily2612018</t>
  </si>
  <si>
    <t>BPATdaily2622018</t>
  </si>
  <si>
    <t>BPATdaily2632018</t>
  </si>
  <si>
    <t>BPATdaily2642018</t>
  </si>
  <si>
    <t>BPATdaily2652018</t>
  </si>
  <si>
    <t>BPATdaily2662018</t>
  </si>
  <si>
    <t>BPATdaily2672018</t>
  </si>
  <si>
    <t>BPATdaily2682018</t>
  </si>
  <si>
    <t>BPATdaily2692018</t>
  </si>
  <si>
    <t>BPATdaily2702018</t>
  </si>
  <si>
    <t>BPATdaily2712018</t>
  </si>
  <si>
    <t>BPATdaily2722018</t>
  </si>
  <si>
    <t>BPATdaily2732018</t>
  </si>
  <si>
    <t>BPATdaily2742018</t>
  </si>
  <si>
    <t>BPATdaily2752018</t>
  </si>
  <si>
    <t>BPATdaily2762018</t>
  </si>
  <si>
    <t>BPATdaily2772018</t>
  </si>
  <si>
    <t>BPATdaily2782018</t>
  </si>
  <si>
    <t>BPATdaily2792018</t>
  </si>
  <si>
    <t>BPATdaily2802018</t>
  </si>
  <si>
    <t>BPATdaily2812018</t>
  </si>
  <si>
    <t>BPATdaily2822018</t>
  </si>
  <si>
    <t>BPATdaily2832018</t>
  </si>
  <si>
    <t>BPATdaily2842018</t>
  </si>
  <si>
    <t>BPATdaily2852018</t>
  </si>
  <si>
    <t>BPATdaily2862018</t>
  </si>
  <si>
    <t>BPATdaily2872018</t>
  </si>
  <si>
    <t>BPATdaily2882018</t>
  </si>
  <si>
    <t>BPATdaily2892018</t>
  </si>
  <si>
    <t>BPATdaily2902018</t>
  </si>
  <si>
    <t>BPATdaily2912018</t>
  </si>
  <si>
    <t>BPATdaily2922018</t>
  </si>
  <si>
    <t>BPATdaily2932018</t>
  </si>
  <si>
    <t>BPATdaily2942018</t>
  </si>
  <si>
    <t>BPATdaily2952018</t>
  </si>
  <si>
    <t>BPATdaily2962018</t>
  </si>
  <si>
    <t>BPATdaily2972018</t>
  </si>
  <si>
    <t>BPATdaily2982018</t>
  </si>
  <si>
    <t>BPATdaily2992018</t>
  </si>
  <si>
    <t>BPATdaily3002018</t>
  </si>
  <si>
    <t>BPATdaily3012018</t>
  </si>
  <si>
    <t>BPATdaily3022018</t>
  </si>
  <si>
    <t>BPATdaily3032018</t>
  </si>
  <si>
    <t>BPATdaily3042018</t>
  </si>
  <si>
    <t>BPATdaily3052018</t>
  </si>
  <si>
    <t>BPATdaily3062018</t>
  </si>
  <si>
    <t>BPATdaily3072018</t>
  </si>
  <si>
    <t>BPATdaily3082018</t>
  </si>
  <si>
    <t>BPATdaily3092018</t>
  </si>
  <si>
    <t>BPATdaily3102018</t>
  </si>
  <si>
    <t>BPATdaily3112018</t>
  </si>
  <si>
    <t>BPATdaily3122018</t>
  </si>
  <si>
    <t>BPATdaily3132018</t>
  </si>
  <si>
    <t>BPATdaily3142018</t>
  </si>
  <si>
    <t>BPATdaily3152018</t>
  </si>
  <si>
    <t>BPATdaily3162018</t>
  </si>
  <si>
    <t>BPATdaily3172018</t>
  </si>
  <si>
    <t>BPATdaily3182018</t>
  </si>
  <si>
    <t>BPATdaily3192018</t>
  </si>
  <si>
    <t>BPATdaily3202018</t>
  </si>
  <si>
    <t>BPATdaily3212018</t>
  </si>
  <si>
    <t>BPATdaily3222018</t>
  </si>
  <si>
    <t>BPATdaily3232018</t>
  </si>
  <si>
    <t>BPATdaily3242018</t>
  </si>
  <si>
    <t>BPATdaily3252018</t>
  </si>
  <si>
    <t>BPATdaily3262018</t>
  </si>
  <si>
    <t>BPATdaily3272018</t>
  </si>
  <si>
    <t>BPATdaily3282018</t>
  </si>
  <si>
    <t>BPATdaily3292018</t>
  </si>
  <si>
    <t>BPATdaily3302018</t>
  </si>
  <si>
    <t>BPATdaily3312018</t>
  </si>
  <si>
    <t>BPATdaily3322018</t>
  </si>
  <si>
    <t>BPATdaily3332018</t>
  </si>
  <si>
    <t>BPATdaily3342018</t>
  </si>
  <si>
    <t>BPATdaily3352018</t>
  </si>
  <si>
    <t>BPATdaily3362018</t>
  </si>
  <si>
    <t>BPATdaily3372018</t>
  </si>
  <si>
    <t>BPATdaily3382018</t>
  </si>
  <si>
    <t>BPATdaily3392018</t>
  </si>
  <si>
    <t>BPATdaily3402018</t>
  </si>
  <si>
    <t>BPATdaily3412018</t>
  </si>
  <si>
    <t>BPATdaily3422018</t>
  </si>
  <si>
    <t>BPATdaily3432018</t>
  </si>
  <si>
    <t>BPATdaily3442018</t>
  </si>
  <si>
    <t>BPATdaily3452018</t>
  </si>
  <si>
    <t>BPATdaily3462018</t>
  </si>
  <si>
    <t>BPATdaily3472018</t>
  </si>
  <si>
    <t>BPATdaily3482018</t>
  </si>
  <si>
    <t>BPATdaily3492018</t>
  </si>
  <si>
    <t>BPATdaily3502018</t>
  </si>
  <si>
    <t>BPATdaily3512018</t>
  </si>
  <si>
    <t>BPATdaily3522018</t>
  </si>
  <si>
    <t>BPATdaily3532018</t>
  </si>
  <si>
    <t>BPATdaily3542018</t>
  </si>
  <si>
    <t>BPATdaily3552018</t>
  </si>
  <si>
    <t>BPATdaily3562018</t>
  </si>
  <si>
    <t>BPATdaily3572018</t>
  </si>
  <si>
    <t>BPATdaily3582018</t>
  </si>
  <si>
    <t>BPATdaily3592018</t>
  </si>
  <si>
    <t>BPATdaily3602018</t>
  </si>
  <si>
    <t>BPATdaily3612018</t>
  </si>
  <si>
    <t>BPATdaily3622018</t>
  </si>
  <si>
    <t>BPATdaily3632018</t>
  </si>
  <si>
    <t>BPATdaily3642018</t>
  </si>
  <si>
    <t>BPATdaily3652018</t>
  </si>
  <si>
    <t>BPATdaily0012019</t>
  </si>
  <si>
    <t>BPATdaily0022019</t>
  </si>
  <si>
    <t>BPATdaily0032019</t>
  </si>
  <si>
    <t>BPATdaily0042019</t>
  </si>
  <si>
    <t>BPATdaily0052019</t>
  </si>
  <si>
    <t>BPATdaily0062019</t>
  </si>
  <si>
    <t>BPATdaily0072019</t>
  </si>
  <si>
    <t>BPATdaily0082019</t>
  </si>
  <si>
    <t>BPATdaily0092019</t>
  </si>
  <si>
    <t>BPATdaily0102019</t>
  </si>
  <si>
    <t>BPATdaily0112019</t>
  </si>
  <si>
    <t>BPATdaily0122019</t>
  </si>
  <si>
    <t>BPATdaily0132019</t>
  </si>
  <si>
    <t>BPATdaily0142019</t>
  </si>
  <si>
    <t>BPATdaily0152019</t>
  </si>
  <si>
    <t>BPATdaily0162019</t>
  </si>
  <si>
    <t>BPATdaily0172019</t>
  </si>
  <si>
    <t>BPATdaily0182019</t>
  </si>
  <si>
    <t>BPATdaily0192019</t>
  </si>
  <si>
    <t>BPATdaily0202019</t>
  </si>
  <si>
    <t>BPATdaily0212019</t>
  </si>
  <si>
    <t>BPATdaily0222019</t>
  </si>
  <si>
    <t>BPATdaily0232019</t>
  </si>
  <si>
    <t>BPATdaily0242019</t>
  </si>
  <si>
    <t>BPATdaily0252019</t>
  </si>
  <si>
    <t>BPATdaily0262019</t>
  </si>
  <si>
    <t>BPATdaily0272019</t>
  </si>
  <si>
    <t>BPATdaily0282019</t>
  </si>
  <si>
    <t>BPATdaily0292019</t>
  </si>
  <si>
    <t>BPATdaily0302019</t>
  </si>
  <si>
    <t>BPATdaily0312019</t>
  </si>
  <si>
    <t>BPATdaily0322019</t>
  </si>
  <si>
    <t>BPATdaily0332019</t>
  </si>
  <si>
    <t>BPATdaily0342019</t>
  </si>
  <si>
    <t>BPATdaily0352019</t>
  </si>
  <si>
    <t>BPATdaily0362019</t>
  </si>
  <si>
    <t>BPATdaily0372019</t>
  </si>
  <si>
    <t>BPATdaily0382019</t>
  </si>
  <si>
    <t>BPATdaily0392019</t>
  </si>
  <si>
    <t>BPATdaily0402019</t>
  </si>
  <si>
    <t>BPATdaily0412019</t>
  </si>
  <si>
    <t>BPATdaily0422019</t>
  </si>
  <si>
    <t>BPATdaily0432019</t>
  </si>
  <si>
    <t>BPATdaily0442019</t>
  </si>
  <si>
    <t>BPATdaily0452019</t>
  </si>
  <si>
    <t>BPATdaily0462019</t>
  </si>
  <si>
    <t>BPATdaily0472019</t>
  </si>
  <si>
    <t>BPATdaily0482019</t>
  </si>
  <si>
    <t>BPATdaily0492019</t>
  </si>
  <si>
    <t>BPATdaily0502019</t>
  </si>
  <si>
    <t>BPATdaily0512019</t>
  </si>
  <si>
    <t>BPATdaily0522019</t>
  </si>
  <si>
    <t>BPATdaily0532019</t>
  </si>
  <si>
    <t>BPATdaily0542019</t>
  </si>
  <si>
    <t>BPATdaily0552019</t>
  </si>
  <si>
    <t>BPATdaily0562019</t>
  </si>
  <si>
    <t>BPATdaily0572019</t>
  </si>
  <si>
    <t>BPATdaily0582019</t>
  </si>
  <si>
    <t>BPATdaily0592019</t>
  </si>
  <si>
    <t>BPATdaily0602019</t>
  </si>
  <si>
    <t>BPATdaily0612019</t>
  </si>
  <si>
    <t>BPATdaily0622019</t>
  </si>
  <si>
    <t>BPATdaily0632019</t>
  </si>
  <si>
    <t>BPATdaily0642019</t>
  </si>
  <si>
    <t>BPATdaily0652019</t>
  </si>
  <si>
    <t>BPATdaily0662019</t>
  </si>
  <si>
    <t>BPATdaily0672019</t>
  </si>
  <si>
    <t>BPATdaily0682019</t>
  </si>
  <si>
    <t>BPATdaily0692019</t>
  </si>
  <si>
    <t>BPATdaily0702019</t>
  </si>
  <si>
    <t>BPATdaily0712019</t>
  </si>
  <si>
    <t>BPATdaily0722019</t>
  </si>
  <si>
    <t>BPATdaily0732019</t>
  </si>
  <si>
    <t>BPATdaily0742019</t>
  </si>
  <si>
    <t>BPATdaily0752019</t>
  </si>
  <si>
    <t>BPATdaily0762019</t>
  </si>
  <si>
    <t>BPATdaily0772019</t>
  </si>
  <si>
    <t>BPATdaily0782019</t>
  </si>
  <si>
    <t>BPATdaily0792019</t>
  </si>
  <si>
    <t>BPATdaily0802019</t>
  </si>
  <si>
    <t>BPATdaily0812019</t>
  </si>
  <si>
    <t>BPATdaily0822019</t>
  </si>
  <si>
    <t>BPATdaily0832019</t>
  </si>
  <si>
    <t>BPATdaily0842019</t>
  </si>
  <si>
    <t>BPATdaily0852019</t>
  </si>
  <si>
    <t>BPATdaily0862019</t>
  </si>
  <si>
    <t>BPATdaily0872019</t>
  </si>
  <si>
    <t>BPATdaily0882019</t>
  </si>
  <si>
    <t>BPATdaily0892019</t>
  </si>
  <si>
    <t>BPATdaily0902019</t>
  </si>
  <si>
    <t>BPATdaily0912019</t>
  </si>
  <si>
    <t>BPATdaily0922019</t>
  </si>
  <si>
    <t>BPATdaily0932019</t>
  </si>
  <si>
    <t>BPATdaily0942019</t>
  </si>
  <si>
    <t>BPATdaily0952019</t>
  </si>
  <si>
    <t>BPATdaily0962019</t>
  </si>
  <si>
    <t>BPATdaily0972019</t>
  </si>
  <si>
    <t>BPATdaily0982019</t>
  </si>
  <si>
    <t>BPATdaily0992019</t>
  </si>
  <si>
    <t>BPATdaily1002019</t>
  </si>
  <si>
    <t>BPATdaily1012019</t>
  </si>
  <si>
    <t>BPATdaily1022019</t>
  </si>
  <si>
    <t>BPATdaily1032019</t>
  </si>
  <si>
    <t>BPATdaily1042019</t>
  </si>
  <si>
    <t>BPATdaily1052019</t>
  </si>
  <si>
    <t>BPATdaily1062019</t>
  </si>
  <si>
    <t>BPATdaily1072019</t>
  </si>
  <si>
    <t>BPATdaily1082019</t>
  </si>
  <si>
    <t>BPATdaily1092019</t>
  </si>
  <si>
    <t>BPATdaily1102019</t>
  </si>
  <si>
    <t>BPATdaily1112019</t>
  </si>
  <si>
    <t>BPATdaily1122019</t>
  </si>
  <si>
    <t>BPATdaily1132019</t>
  </si>
  <si>
    <t>BPATdaily1142019</t>
  </si>
  <si>
    <t>BPATdaily1152019</t>
  </si>
  <si>
    <t>BPATdaily1162019</t>
  </si>
  <si>
    <t>BPATdaily1172019</t>
  </si>
  <si>
    <t>BPATdaily1182019</t>
  </si>
  <si>
    <t>BPATdaily1192019</t>
  </si>
  <si>
    <t>BPATdaily1202019</t>
  </si>
  <si>
    <t>BPATdaily1212019</t>
  </si>
  <si>
    <t>BPATdaily1222019</t>
  </si>
  <si>
    <t>BPATdaily1232019</t>
  </si>
  <si>
    <t>BPATdaily1242019</t>
  </si>
  <si>
    <t>BPATdaily1252019</t>
  </si>
  <si>
    <t>BPATdaily1262019</t>
  </si>
  <si>
    <t>BPATdaily1272019</t>
  </si>
  <si>
    <t>BPATdaily1282019</t>
  </si>
  <si>
    <t>BPATdaily1292019</t>
  </si>
  <si>
    <t>BPATdaily1302019</t>
  </si>
  <si>
    <t>BPATdaily1312019</t>
  </si>
  <si>
    <t>BPATdaily1322019</t>
  </si>
  <si>
    <t>BPATdaily1332019</t>
  </si>
  <si>
    <t>BPATdaily1342019</t>
  </si>
  <si>
    <t>BPATdaily1352019</t>
  </si>
  <si>
    <t>BPATdaily1362019</t>
  </si>
  <si>
    <t>BPATdaily1372019</t>
  </si>
  <si>
    <t>BPATdaily1382019</t>
  </si>
  <si>
    <t>BPATdaily1392019</t>
  </si>
  <si>
    <t>BPATdaily1402019</t>
  </si>
  <si>
    <t>BPATdaily1412019</t>
  </si>
  <si>
    <t>BPATdaily1422019</t>
  </si>
  <si>
    <t>BPATdaily1432019</t>
  </si>
  <si>
    <t>BPATdaily1442019</t>
  </si>
  <si>
    <t>BPATdaily1452019</t>
  </si>
  <si>
    <t>BPATdaily1462019</t>
  </si>
  <si>
    <t>BPATdaily1472019</t>
  </si>
  <si>
    <t>BPATdaily1482019</t>
  </si>
  <si>
    <t>BPATdaily1492019</t>
  </si>
  <si>
    <t>BPATdaily1502019</t>
  </si>
  <si>
    <t>BPATdaily1512019</t>
  </si>
  <si>
    <t>BPATdaily1522019</t>
  </si>
  <si>
    <t>BPATdaily1532019</t>
  </si>
  <si>
    <t>BPATdaily1542019</t>
  </si>
  <si>
    <t>BPATdaily1552019</t>
  </si>
  <si>
    <t>BPATdaily1562019</t>
  </si>
  <si>
    <t>BPATdaily1572019</t>
  </si>
  <si>
    <t>BPATdaily1582019</t>
  </si>
  <si>
    <t>BPATdaily1592019</t>
  </si>
  <si>
    <t>BPATdaily1602019</t>
  </si>
  <si>
    <t>BPATdaily1612019</t>
  </si>
  <si>
    <t>BPATdaily1622019</t>
  </si>
  <si>
    <t>BPATdaily1632019</t>
  </si>
  <si>
    <t>BPATdaily1642019</t>
  </si>
  <si>
    <t>BPATdaily1652019</t>
  </si>
  <si>
    <t>BPATdaily1662019</t>
  </si>
  <si>
    <t>BPATdaily1672019</t>
  </si>
  <si>
    <t>BPATdaily1682019</t>
  </si>
  <si>
    <t>BPATdaily1692019</t>
  </si>
  <si>
    <t>BPATdaily1702019</t>
  </si>
  <si>
    <t>BPATdaily1712019</t>
  </si>
  <si>
    <t>BPATdaily1722019</t>
  </si>
  <si>
    <t>BPATdaily1732019</t>
  </si>
  <si>
    <t>BPATdaily1742019</t>
  </si>
  <si>
    <t>BPATdaily1752019</t>
  </si>
  <si>
    <t>BPATdaily1762019</t>
  </si>
  <si>
    <t>BPATdaily1772019</t>
  </si>
  <si>
    <t>BPATdaily1782019</t>
  </si>
  <si>
    <t>BPATdaily1792019</t>
  </si>
  <si>
    <t>BPATdaily1802019</t>
  </si>
  <si>
    <t>BPATdaily1812019</t>
  </si>
  <si>
    <t>BPATdaily1822019</t>
  </si>
  <si>
    <t>BPATdaily1832019</t>
  </si>
  <si>
    <t>BPATdaily1842019</t>
  </si>
  <si>
    <t>BPATdaily1852019</t>
  </si>
  <si>
    <t>BPATdaily1862019</t>
  </si>
  <si>
    <t>BPATdaily1872019</t>
  </si>
  <si>
    <t>BPATdaily1882019</t>
  </si>
  <si>
    <t>BPATdaily1892019</t>
  </si>
  <si>
    <t>BPATdaily1902019</t>
  </si>
  <si>
    <t>BPATdaily1912019</t>
  </si>
  <si>
    <t>BPATdaily1922019</t>
  </si>
  <si>
    <t>BPATdaily1932019</t>
  </si>
  <si>
    <t>BPATdaily1942019</t>
  </si>
  <si>
    <t>BPATdaily1952019</t>
  </si>
  <si>
    <t>BPATdaily1962019</t>
  </si>
  <si>
    <t>BPATdaily1972019</t>
  </si>
  <si>
    <t>BPATdaily1982019</t>
  </si>
  <si>
    <t>BPATdaily1992019</t>
  </si>
  <si>
    <t>BPATdaily2002019</t>
  </si>
  <si>
    <t>BPATdaily2012019</t>
  </si>
  <si>
    <t>BPATdaily2022019</t>
  </si>
  <si>
    <t>BPATdaily2032019</t>
  </si>
  <si>
    <t>BPATdaily2042019</t>
  </si>
  <si>
    <t>BPATdaily2052019</t>
  </si>
  <si>
    <t>BPATdaily2062019</t>
  </si>
  <si>
    <t>BPATdaily2072019</t>
  </si>
  <si>
    <t>BPATdaily2082019</t>
  </si>
  <si>
    <t>BPATdaily2092019</t>
  </si>
  <si>
    <t>BPATdaily2102019</t>
  </si>
  <si>
    <t>BPATdaily2112019</t>
  </si>
  <si>
    <t>BPATdaily2122019</t>
  </si>
  <si>
    <t>BPATdaily2132019</t>
  </si>
  <si>
    <t>BPATdaily2142019</t>
  </si>
  <si>
    <t>BPATdaily2152019</t>
  </si>
  <si>
    <t>BPATdaily2162019</t>
  </si>
  <si>
    <t>BPATdaily2172019</t>
  </si>
  <si>
    <t>BPATdaily2182019</t>
  </si>
  <si>
    <t>BPATdaily2192019</t>
  </si>
  <si>
    <t>BPATdaily2202019</t>
  </si>
  <si>
    <t>BPATdaily2212019</t>
  </si>
  <si>
    <t>BPATdaily2222019</t>
  </si>
  <si>
    <t>BPATdaily2232019</t>
  </si>
  <si>
    <t>BPATdaily2242019</t>
  </si>
  <si>
    <t>BPATdaily2252019</t>
  </si>
  <si>
    <t>BPATdaily2262019</t>
  </si>
  <si>
    <t>BPATdaily2272019</t>
  </si>
  <si>
    <t>BPATdaily2282019</t>
  </si>
  <si>
    <t>BPATdaily2292019</t>
  </si>
  <si>
    <t>BPATdaily2302019</t>
  </si>
  <si>
    <t>BPATdaily2312019</t>
  </si>
  <si>
    <t>BPATdaily2322019</t>
  </si>
  <si>
    <t>BPATdaily2332019</t>
  </si>
  <si>
    <t>BPATdaily2342019</t>
  </si>
  <si>
    <t>BPATdaily2352019</t>
  </si>
  <si>
    <t>BPATdaily2362019</t>
  </si>
  <si>
    <t>BPATdaily2372019</t>
  </si>
  <si>
    <t>BPATdaily2382019</t>
  </si>
  <si>
    <t>BPATdaily2392019</t>
  </si>
  <si>
    <t>BPATdaily2402019</t>
  </si>
  <si>
    <t>BPATdaily2412019</t>
  </si>
  <si>
    <t>BPATdaily2422019</t>
  </si>
  <si>
    <t>BPATdaily2432019</t>
  </si>
  <si>
    <t>BPATdaily2442019</t>
  </si>
  <si>
    <t>BPATdaily2452019</t>
  </si>
  <si>
    <t>BPATdaily2462019</t>
  </si>
  <si>
    <t>BPATdaily2472019</t>
  </si>
  <si>
    <t>BPATdaily2482019</t>
  </si>
  <si>
    <t>BPATdaily2492019</t>
  </si>
  <si>
    <t>BPATdaily2502019</t>
  </si>
  <si>
    <t>BPATdaily2512019</t>
  </si>
  <si>
    <t>BPATdaily2522019</t>
  </si>
  <si>
    <t>BPATdaily2532019</t>
  </si>
  <si>
    <t>BPATdaily2542019</t>
  </si>
  <si>
    <t>BPATdaily2552019</t>
  </si>
  <si>
    <t>BPATdaily2562019</t>
  </si>
  <si>
    <t>BPATdaily2572019</t>
  </si>
  <si>
    <t>BPATdaily2582019</t>
  </si>
  <si>
    <t>BPATdaily2592019</t>
  </si>
  <si>
    <t>BPATdaily2602019</t>
  </si>
  <si>
    <t>BPATdaily2612019</t>
  </si>
  <si>
    <t>BPATdaily2622019</t>
  </si>
  <si>
    <t>BPATdaily2632019</t>
  </si>
  <si>
    <t>BPATdaily2642019</t>
  </si>
  <si>
    <t>BPATdaily2652019</t>
  </si>
  <si>
    <t>BPATdaily2662019</t>
  </si>
  <si>
    <t>BPATdaily2672019</t>
  </si>
  <si>
    <t>BPATdaily2682019</t>
  </si>
  <si>
    <t>BPATdaily2692019</t>
  </si>
  <si>
    <t>BPATdaily2702019</t>
  </si>
  <si>
    <t>BPATdaily2712019</t>
  </si>
  <si>
    <t>BPATdaily2722019</t>
  </si>
  <si>
    <t>BPATdaily2732019</t>
  </si>
  <si>
    <t>BPATdaily2742019</t>
  </si>
  <si>
    <t>BPATdaily2752019</t>
  </si>
  <si>
    <t>BPATdaily2762019</t>
  </si>
  <si>
    <t>BPATdaily2772019</t>
  </si>
  <si>
    <t>BPATdaily2782019</t>
  </si>
  <si>
    <t>BPATdaily2792019</t>
  </si>
  <si>
    <t>BPATdaily2802019</t>
  </si>
  <si>
    <t>BPATdaily2812019</t>
  </si>
  <si>
    <t>BPATdaily2822019</t>
  </si>
  <si>
    <t>BPATdaily2832019</t>
  </si>
  <si>
    <t>BPATdaily2842019</t>
  </si>
  <si>
    <t>BPATdaily2852019</t>
  </si>
  <si>
    <t>BPATdaily2862019</t>
  </si>
  <si>
    <t>BPATdaily2872019</t>
  </si>
  <si>
    <t>BPATdaily2882019</t>
  </si>
  <si>
    <t>BPATdaily2892019</t>
  </si>
  <si>
    <t>BPATdaily2902019</t>
  </si>
  <si>
    <t>BPATdaily2912019</t>
  </si>
  <si>
    <t>BPATdaily2922019</t>
  </si>
  <si>
    <t>BPATdaily2932019</t>
  </si>
  <si>
    <t>BPATdaily2942019</t>
  </si>
  <si>
    <t>BPATdaily2952019</t>
  </si>
  <si>
    <t>BPATdaily2962019</t>
  </si>
  <si>
    <t>BPATdaily2972019</t>
  </si>
  <si>
    <t>BPATdaily2982019</t>
  </si>
  <si>
    <t>BPATdaily2992019</t>
  </si>
  <si>
    <t>BPATdaily3002019</t>
  </si>
  <si>
    <t>BPATdaily3012019</t>
  </si>
  <si>
    <t>BPATdaily3022019</t>
  </si>
  <si>
    <t>BPATdaily3032019</t>
  </si>
  <si>
    <t>BPATdaily3042019</t>
  </si>
  <si>
    <t>BPATdaily3052019</t>
  </si>
  <si>
    <t>BPATdaily3062019</t>
  </si>
  <si>
    <t>BPATdaily3072019</t>
  </si>
  <si>
    <t>BPATdaily3082019</t>
  </si>
  <si>
    <t>BPATdaily3092019</t>
  </si>
  <si>
    <t>BPATdaily3102019</t>
  </si>
  <si>
    <t>BPATdaily3112019</t>
  </si>
  <si>
    <t>BPATdaily3122019</t>
  </si>
  <si>
    <t>BPATdaily3132019</t>
  </si>
  <si>
    <t>BPATdaily3142019</t>
  </si>
  <si>
    <t>BPATdaily3152019</t>
  </si>
  <si>
    <t>BPATdaily3162019</t>
  </si>
  <si>
    <t>BPATdaily3172019</t>
  </si>
  <si>
    <t>BPATdaily3182019</t>
  </si>
  <si>
    <t>BPATdaily3192019</t>
  </si>
  <si>
    <t>BPATdaily3202019</t>
  </si>
  <si>
    <t>BPATdaily3212019</t>
  </si>
  <si>
    <t>BPATdaily3222019</t>
  </si>
  <si>
    <t>BPATdaily3232019</t>
  </si>
  <si>
    <t>BPATdaily3242019</t>
  </si>
  <si>
    <t>BPATdaily3252019</t>
  </si>
  <si>
    <t>BPATdaily3262019</t>
  </si>
  <si>
    <t>BPATdaily3272019</t>
  </si>
  <si>
    <t>BPATdaily3282019</t>
  </si>
  <si>
    <t>BPATdaily3292019</t>
  </si>
  <si>
    <t>BPATdaily3302019</t>
  </si>
  <si>
    <t>BPATdaily3312019</t>
  </si>
  <si>
    <t>BPATdaily3322019</t>
  </si>
  <si>
    <t>BPATdaily3332019</t>
  </si>
  <si>
    <t>BPATdaily3342019</t>
  </si>
  <si>
    <t>BPATdaily3352019</t>
  </si>
  <si>
    <t>BPATdaily3362019</t>
  </si>
  <si>
    <t>BPATdaily3372019</t>
  </si>
  <si>
    <t>BPATdaily3382019</t>
  </si>
  <si>
    <t>BPATdaily3392019</t>
  </si>
  <si>
    <t>BPATdaily3402019</t>
  </si>
  <si>
    <t>BPATdaily3412019</t>
  </si>
  <si>
    <t>BPATdaily3422019</t>
  </si>
  <si>
    <t>BPATdaily3432019</t>
  </si>
  <si>
    <t>BPATdaily3442019</t>
  </si>
  <si>
    <t>BPATdaily3452019</t>
  </si>
  <si>
    <t>BPATdaily3462019</t>
  </si>
  <si>
    <t>BPATdaily3472019</t>
  </si>
  <si>
    <t>BPATdaily3482019</t>
  </si>
  <si>
    <t>BPATdaily3492019</t>
  </si>
  <si>
    <t>BPATdaily3502019</t>
  </si>
  <si>
    <t>BPATdaily3512019</t>
  </si>
  <si>
    <t>BPATdaily3522019</t>
  </si>
  <si>
    <t>BPATdaily3532019</t>
  </si>
  <si>
    <t>BPATdaily3542019</t>
  </si>
  <si>
    <t>BPATdaily3552019</t>
  </si>
  <si>
    <t>BPATdaily3562019</t>
  </si>
  <si>
    <t>BPATdaily3572019</t>
  </si>
  <si>
    <t>BPATdaily3582019</t>
  </si>
  <si>
    <t>BPATdaily3592019</t>
  </si>
  <si>
    <t>BPATdaily3602019</t>
  </si>
  <si>
    <t>BPATdaily3612019</t>
  </si>
  <si>
    <t>BPATdaily3622019</t>
  </si>
  <si>
    <t>BPATdaily3632019</t>
  </si>
  <si>
    <t>BPATdaily3642019</t>
  </si>
  <si>
    <t>BPATdaily3652019</t>
  </si>
  <si>
    <t>BPATdaily0012020</t>
  </si>
  <si>
    <t>BPATdaily0022020</t>
  </si>
  <si>
    <t>BPATdaily0032020</t>
  </si>
  <si>
    <t>BPATdaily0042020</t>
  </si>
  <si>
    <t>BPATdaily0052020</t>
  </si>
  <si>
    <t>BPATdaily0062020</t>
  </si>
  <si>
    <t>BPATdaily0072020</t>
  </si>
  <si>
    <t>BPATdaily0082020</t>
  </si>
  <si>
    <t>BPATdaily0092020</t>
  </si>
  <si>
    <t>BPATdaily0102020</t>
  </si>
  <si>
    <t>BPATdaily0112020</t>
  </si>
  <si>
    <t>BPATdaily0122020</t>
  </si>
  <si>
    <t>BPATdaily0132020</t>
  </si>
  <si>
    <t>BPATdaily0142020</t>
  </si>
  <si>
    <t>BPATdaily0152020</t>
  </si>
  <si>
    <t>BPATdaily0162020</t>
  </si>
  <si>
    <t>BPATdaily0172020</t>
  </si>
  <si>
    <t>BPATdaily0182020</t>
  </si>
  <si>
    <t>BPATdaily0192020</t>
  </si>
  <si>
    <t>BPATdaily0202020</t>
  </si>
  <si>
    <t>BPATdaily0212020</t>
  </si>
  <si>
    <t>BPATdaily0222020</t>
  </si>
  <si>
    <t>BPATdaily0232020</t>
  </si>
  <si>
    <t>BPATdaily0242020</t>
  </si>
  <si>
    <t>BPATdaily0252020</t>
  </si>
  <si>
    <t>BPATdaily0262020</t>
  </si>
  <si>
    <t>BPATdaily0272020</t>
  </si>
  <si>
    <t>BPATdaily0282020</t>
  </si>
  <si>
    <t>BPATdaily0292020</t>
  </si>
  <si>
    <t>BPATdaily0302020</t>
  </si>
  <si>
    <t>BPATdaily0312020</t>
  </si>
  <si>
    <t>BPATdaily0322020</t>
  </si>
  <si>
    <t>BPATdaily0332020</t>
  </si>
  <si>
    <t>BPATdaily0342020</t>
  </si>
  <si>
    <t>BPATdaily0352020</t>
  </si>
  <si>
    <t>BPATdaily0362020</t>
  </si>
  <si>
    <t>BPATdaily0372020</t>
  </si>
  <si>
    <t>BPATdaily0382020</t>
  </si>
  <si>
    <t>BPATdaily0392020</t>
  </si>
  <si>
    <t>BPATdaily0402020</t>
  </si>
  <si>
    <t>BPATdaily0412020</t>
  </si>
  <si>
    <t>BPATdaily0422020</t>
  </si>
  <si>
    <t>BPATdaily0432020</t>
  </si>
  <si>
    <t>BPATdaily0442020</t>
  </si>
  <si>
    <t>BPATdaily0452020</t>
  </si>
  <si>
    <t>BPATdaily0462020</t>
  </si>
  <si>
    <t>BPATdaily0472020</t>
  </si>
  <si>
    <t>BPATdaily0482020</t>
  </si>
  <si>
    <t>BPATdaily0492020</t>
  </si>
  <si>
    <t>BPATdaily0502020</t>
  </si>
  <si>
    <t>BPATdaily0512020</t>
  </si>
  <si>
    <t>BPATdaily0522020</t>
  </si>
  <si>
    <t>BPATdaily0532020</t>
  </si>
  <si>
    <t>BPATdaily0542020</t>
  </si>
  <si>
    <t>BPATdaily0552020</t>
  </si>
  <si>
    <t>BPATdaily0562020</t>
  </si>
  <si>
    <t>BPATdaily0572020</t>
  </si>
  <si>
    <t>BPATdaily0582020</t>
  </si>
  <si>
    <t>BPATdaily0592020</t>
  </si>
  <si>
    <t>BPATdaily0602020</t>
  </si>
  <si>
    <t>BPATdaily0612020</t>
  </si>
  <si>
    <t>BPATdaily0622020</t>
  </si>
  <si>
    <t>BPATdaily0632020</t>
  </si>
  <si>
    <t>BPATdaily0642020</t>
  </si>
  <si>
    <t>BPATdaily0652020</t>
  </si>
  <si>
    <t>BPATdaily0662020</t>
  </si>
  <si>
    <t>BPATdaily0672020</t>
  </si>
  <si>
    <t>BPATdaily0682020</t>
  </si>
  <si>
    <t>BPATdaily0692020</t>
  </si>
  <si>
    <t>BPATdaily0702020</t>
  </si>
  <si>
    <t>BPATdaily0712020</t>
  </si>
  <si>
    <t>BPATdaily0722020</t>
  </si>
  <si>
    <t>BPATdaily0732020</t>
  </si>
  <si>
    <t>BPATdaily0742020</t>
  </si>
  <si>
    <t>BPATdaily0752020</t>
  </si>
  <si>
    <t>BPATdaily0762020</t>
  </si>
  <si>
    <t>BPATdaily0772020</t>
  </si>
  <si>
    <t>BPATdaily0782020</t>
  </si>
  <si>
    <t>BPATdaily0792020</t>
  </si>
  <si>
    <t>BPATdaily0802020</t>
  </si>
  <si>
    <t>BPATdaily0812020</t>
  </si>
  <si>
    <t>BPATdaily0822020</t>
  </si>
  <si>
    <t>BPATdaily0832020</t>
  </si>
  <si>
    <t>BPATdaily0842020</t>
  </si>
  <si>
    <t>BPATdaily0852020</t>
  </si>
  <si>
    <t>BPATdaily0862020</t>
  </si>
  <si>
    <t>BPATdaily0872020</t>
  </si>
  <si>
    <t>BPATdaily0882020</t>
  </si>
  <si>
    <t>BPATdaily0892020</t>
  </si>
  <si>
    <t>BPATdaily0902020</t>
  </si>
  <si>
    <t>BPATdaily0912020</t>
  </si>
  <si>
    <t>BPATdaily0922020</t>
  </si>
  <si>
    <t>BPATdaily0932020</t>
  </si>
  <si>
    <t>BPATdaily0942020</t>
  </si>
  <si>
    <t>BPATdaily0952020</t>
  </si>
  <si>
    <t>BPATdaily0962020</t>
  </si>
  <si>
    <t>BPATdaily0972020</t>
  </si>
  <si>
    <t>BPATdaily0982020</t>
  </si>
  <si>
    <t>BPATdaily0992020</t>
  </si>
  <si>
    <t>BPATdaily1002020</t>
  </si>
  <si>
    <t>BPATdaily1012020</t>
  </si>
  <si>
    <t>BPATdaily1022020</t>
  </si>
  <si>
    <t>BPATdaily1032020</t>
  </si>
  <si>
    <t>BPATdaily1042020</t>
  </si>
  <si>
    <t>BPATdaily1052020</t>
  </si>
  <si>
    <t>BPATdaily1062020</t>
  </si>
  <si>
    <t>BPATdaily1072020</t>
  </si>
  <si>
    <t>BPATdaily1082020</t>
  </si>
  <si>
    <t>BPATdaily1092020</t>
  </si>
  <si>
    <t>BPATdaily1102020</t>
  </si>
  <si>
    <t>BPATdaily1112020</t>
  </si>
  <si>
    <t>BPATdaily1122020</t>
  </si>
  <si>
    <t>BPATdaily1132020</t>
  </si>
  <si>
    <t>BPATdaily1142020</t>
  </si>
  <si>
    <t>BPATdaily1152020</t>
  </si>
  <si>
    <t>BPATdaily1162020</t>
  </si>
  <si>
    <t>BPATdaily1172020</t>
  </si>
  <si>
    <t>BPATdaily1182020</t>
  </si>
  <si>
    <t>BPATdaily1192020</t>
  </si>
  <si>
    <t>BPATdaily1202020</t>
  </si>
  <si>
    <t>BPATdaily1212020</t>
  </si>
  <si>
    <t>BPATdaily1222020</t>
  </si>
  <si>
    <t>BPATdaily1232020</t>
  </si>
  <si>
    <t>BPATdaily1242020</t>
  </si>
  <si>
    <t>BPATdaily1252020</t>
  </si>
  <si>
    <t>BPATdaily1262020</t>
  </si>
  <si>
    <t>BPATdaily1272020</t>
  </si>
  <si>
    <t>BPATdaily1282020</t>
  </si>
  <si>
    <t>BPATdaily1292020</t>
  </si>
  <si>
    <t>BPATdaily1302020</t>
  </si>
  <si>
    <t>BPATdaily1312020</t>
  </si>
  <si>
    <t>BPATdaily1322020</t>
  </si>
  <si>
    <t>BPATdaily1332020</t>
  </si>
  <si>
    <t>BPATdaily1342020</t>
  </si>
  <si>
    <t>BPATdaily1352020</t>
  </si>
  <si>
    <t>BPATdaily1362020</t>
  </si>
  <si>
    <t>BPATdaily1372020</t>
  </si>
  <si>
    <t>BPATdaily1382020</t>
  </si>
  <si>
    <t>BPATdaily1392020</t>
  </si>
  <si>
    <t>BPATdaily1402020</t>
  </si>
  <si>
    <t>BPATdaily1412020</t>
  </si>
  <si>
    <t>BPATdaily1422020</t>
  </si>
  <si>
    <t>BPATdaily1432020</t>
  </si>
  <si>
    <t>BPATdaily1442020</t>
  </si>
  <si>
    <t>BPATdaily1452020</t>
  </si>
  <si>
    <t>BPATdaily1462020</t>
  </si>
  <si>
    <t>BPATdaily1472020</t>
  </si>
  <si>
    <t>BPATdaily1482020</t>
  </si>
  <si>
    <t>BPATdaily1492020</t>
  </si>
  <si>
    <t>BPATdaily1502020</t>
  </si>
  <si>
    <t>BPATdaily1512020</t>
  </si>
  <si>
    <t>BPATdaily1522020</t>
  </si>
  <si>
    <t>BPATdaily1532020</t>
  </si>
  <si>
    <t>BPATdaily1542020</t>
  </si>
  <si>
    <t>BPATdaily1552020</t>
  </si>
  <si>
    <t>BPATdaily1562020</t>
  </si>
  <si>
    <t>BPATdaily1572020</t>
  </si>
  <si>
    <t>BPATdaily1582020</t>
  </si>
  <si>
    <t>BPATdaily1592020</t>
  </si>
  <si>
    <t>BPATdaily1602020</t>
  </si>
  <si>
    <t>BPATdaily1612020</t>
  </si>
  <si>
    <t>BPATdaily1622020</t>
  </si>
  <si>
    <t>BPATdaily1632020</t>
  </si>
  <si>
    <t>BPATdaily1642020</t>
  </si>
  <si>
    <t>BPATdaily1652020</t>
  </si>
  <si>
    <t>BPATdaily1662020</t>
  </si>
  <si>
    <t>BPATdaily1672020</t>
  </si>
  <si>
    <t>BPATdaily1682020</t>
  </si>
  <si>
    <t>BPATdaily1692020</t>
  </si>
  <si>
    <t>BPATdaily1702020</t>
  </si>
  <si>
    <t>BPATdaily1712020</t>
  </si>
  <si>
    <t>BPATdaily1722020</t>
  </si>
  <si>
    <t>BPATdaily1732020</t>
  </si>
  <si>
    <t>BPATdaily1742020</t>
  </si>
  <si>
    <t>BPATdaily1752020</t>
  </si>
  <si>
    <t>BPATdaily1762020</t>
  </si>
  <si>
    <t>BPATdaily1772020</t>
  </si>
  <si>
    <t>BPATdaily1782020</t>
  </si>
  <si>
    <t>BPATdaily1792020</t>
  </si>
  <si>
    <t>BPATdaily1802020</t>
  </si>
  <si>
    <t>BPATdaily1812020</t>
  </si>
  <si>
    <t>BPATdaily1822020</t>
  </si>
  <si>
    <t>BPATdaily1832020</t>
  </si>
  <si>
    <t>BPATdaily1842020</t>
  </si>
  <si>
    <t>BPATdaily1852020</t>
  </si>
  <si>
    <t>BPATdaily1862020</t>
  </si>
  <si>
    <t>BPATdaily1872020</t>
  </si>
  <si>
    <t>BPATdaily1882020</t>
  </si>
  <si>
    <t>BPATdaily1892020</t>
  </si>
  <si>
    <t>BPATdaily1902020</t>
  </si>
  <si>
    <t>BPATdaily1912020</t>
  </si>
  <si>
    <t>BPATdaily1922020</t>
  </si>
  <si>
    <t>BPATdaily1932020</t>
  </si>
  <si>
    <t>BPATdaily1942020</t>
  </si>
  <si>
    <t>BPATdaily1952020</t>
  </si>
  <si>
    <t>BPATdaily1962020</t>
  </si>
  <si>
    <t>BPATdaily1972020</t>
  </si>
  <si>
    <t>BPATdaily1982020</t>
  </si>
  <si>
    <t>BPATdaily1992020</t>
  </si>
  <si>
    <t>BPATdaily2002020</t>
  </si>
  <si>
    <t>BPATdaily2012020</t>
  </si>
  <si>
    <t>BPATdaily2022020</t>
  </si>
  <si>
    <t>BPATdaily2032020</t>
  </si>
  <si>
    <t>BPATdaily2042020</t>
  </si>
  <si>
    <t>BPATdaily2052020</t>
  </si>
  <si>
    <t>BPATdaily2062020</t>
  </si>
  <si>
    <t>BPATdaily2072020</t>
  </si>
  <si>
    <t>BPATdaily2082020</t>
  </si>
  <si>
    <t>BPATdaily2092020</t>
  </si>
  <si>
    <t>BPATdaily2102020</t>
  </si>
  <si>
    <t>BPATdaily2112020</t>
  </si>
  <si>
    <t>BPATdaily2122020</t>
  </si>
  <si>
    <t>BPATdaily2132020</t>
  </si>
  <si>
    <t>BPATdaily2142020</t>
  </si>
  <si>
    <t>BPATdaily2152020</t>
  </si>
  <si>
    <t>BPATdaily2162020</t>
  </si>
  <si>
    <t>BPATdaily2172020</t>
  </si>
  <si>
    <t>BPATdaily2182020</t>
  </si>
  <si>
    <t>BPATdaily2192020</t>
  </si>
  <si>
    <t>BPATdaily2202020</t>
  </si>
  <si>
    <t>BPATdaily2212020</t>
  </si>
  <si>
    <t>BPATdaily2222020</t>
  </si>
  <si>
    <t>BPATdaily2232020</t>
  </si>
  <si>
    <t>BPATdaily2242020</t>
  </si>
  <si>
    <t>BPATdaily2252020</t>
  </si>
  <si>
    <t>BPATdaily2262020</t>
  </si>
  <si>
    <t>BPATdaily2272020</t>
  </si>
  <si>
    <t>BPATdaily2282020</t>
  </si>
  <si>
    <t>BPATdaily2292020</t>
  </si>
  <si>
    <t>BPATdaily2302020</t>
  </si>
  <si>
    <t>BPATdaily2312020</t>
  </si>
  <si>
    <t>BPATdaily2322020</t>
  </si>
  <si>
    <t>BPATdaily2332020</t>
  </si>
  <si>
    <t>BPATdaily2342020</t>
  </si>
  <si>
    <t>BPATdaily2352020</t>
  </si>
  <si>
    <t>BPATdaily2362020</t>
  </si>
  <si>
    <t>BPATdaily2372020</t>
  </si>
  <si>
    <t>BPATdaily2382020</t>
  </si>
  <si>
    <t>BPATdaily2392020</t>
  </si>
  <si>
    <t>BPATdaily2402020</t>
  </si>
  <si>
    <t>BPATdaily2412020</t>
  </si>
  <si>
    <t>BPATdaily2422020</t>
  </si>
  <si>
    <t>BPATdaily2432020</t>
  </si>
  <si>
    <t>BPATdaily2442020</t>
  </si>
  <si>
    <t>BPATdaily2452020</t>
  </si>
  <si>
    <t>BPATdaily2462020</t>
  </si>
  <si>
    <t>BPATdaily2472020</t>
  </si>
  <si>
    <t>BPATdaily2482020</t>
  </si>
  <si>
    <t>BPATdaily2492020</t>
  </si>
  <si>
    <t>BPATdaily2502020</t>
  </si>
  <si>
    <t>BPATdaily2512020</t>
  </si>
  <si>
    <t>BPATdaily2522020</t>
  </si>
  <si>
    <t>BPATdaily2532020</t>
  </si>
  <si>
    <t>BPATdaily2542020</t>
  </si>
  <si>
    <t>BPATdaily2552020</t>
  </si>
  <si>
    <t>BPATdaily2562020</t>
  </si>
  <si>
    <t>BPATdaily2572020</t>
  </si>
  <si>
    <t>BPATdaily2582020</t>
  </si>
  <si>
    <t>BPATdaily2592020</t>
  </si>
  <si>
    <t>BPATdaily2602020</t>
  </si>
  <si>
    <t>BPATdaily2612020</t>
  </si>
  <si>
    <t>BPATdaily2622020</t>
  </si>
  <si>
    <t>BPATdaily2632020</t>
  </si>
  <si>
    <t>BPATdaily2642020</t>
  </si>
  <si>
    <t>BPATdaily2652020</t>
  </si>
  <si>
    <t>BPATdaily2662020</t>
  </si>
  <si>
    <t>BPATdaily2672020</t>
  </si>
  <si>
    <t>BPATdaily2682020</t>
  </si>
  <si>
    <t>BPATdaily2692020</t>
  </si>
  <si>
    <t>BPATdaily2702020</t>
  </si>
  <si>
    <t>BPATdaily2712020</t>
  </si>
  <si>
    <t>BPATdaily2722020</t>
  </si>
  <si>
    <t>BPATdaily2732020</t>
  </si>
  <si>
    <t>BPATdaily2742020</t>
  </si>
  <si>
    <t>BPATdaily2752020</t>
  </si>
  <si>
    <t>BPATdaily2762020</t>
  </si>
  <si>
    <t>BPATdaily2772020</t>
  </si>
  <si>
    <t>BPATdaily2782020</t>
  </si>
  <si>
    <t>BPATdaily2792020</t>
  </si>
  <si>
    <t>BPATdaily2802020</t>
  </si>
  <si>
    <t>BPATdaily2812020</t>
  </si>
  <si>
    <t>BPATdaily2822020</t>
  </si>
  <si>
    <t>BPATdaily2832020</t>
  </si>
  <si>
    <t>BPATdaily2842020</t>
  </si>
  <si>
    <t>BPATdaily2852020</t>
  </si>
  <si>
    <t>BPATdaily2862020</t>
  </si>
  <si>
    <t>BPATdaily2872020</t>
  </si>
  <si>
    <t>BPATdaily2882020</t>
  </si>
  <si>
    <t>BPATdaily2892020</t>
  </si>
  <si>
    <t>BPATdaily2902020</t>
  </si>
  <si>
    <t>BPATdaily2912020</t>
  </si>
  <si>
    <t>BPATdaily2922020</t>
  </si>
  <si>
    <t>BPATdaily2932020</t>
  </si>
  <si>
    <t>BPATdaily2942020</t>
  </si>
  <si>
    <t>BPATdaily2952020</t>
  </si>
  <si>
    <t>BPATdaily2962020</t>
  </si>
  <si>
    <t>BPATdaily2972020</t>
  </si>
  <si>
    <t>BPATdaily2982020</t>
  </si>
  <si>
    <t>BPATdaily2992020</t>
  </si>
  <si>
    <t>BPATdaily3002020</t>
  </si>
  <si>
    <t>BPATdaily3012020</t>
  </si>
  <si>
    <t>BPATdaily3022020</t>
  </si>
  <si>
    <t>BPATdaily3032020</t>
  </si>
  <si>
    <t>BPATdaily3042020</t>
  </si>
  <si>
    <t>BPATdaily3052020</t>
  </si>
  <si>
    <t>BPATdaily3062020</t>
  </si>
  <si>
    <t>BPATdaily3072020</t>
  </si>
  <si>
    <t>BPATdaily3082020</t>
  </si>
  <si>
    <t>BPATdaily3092020</t>
  </si>
  <si>
    <t>BPATdaily3102020</t>
  </si>
  <si>
    <t>BPATdaily3112020</t>
  </si>
  <si>
    <t>BPATdaily3122020</t>
  </si>
  <si>
    <t>BPATdaily3132020</t>
  </si>
  <si>
    <t>BPATdaily3142020</t>
  </si>
  <si>
    <t>BPATdaily3152020</t>
  </si>
  <si>
    <t>BPATdaily3162020</t>
  </si>
  <si>
    <t>BPATdaily3172020</t>
  </si>
  <si>
    <t>BPATdaily3182020</t>
  </si>
  <si>
    <t>BPATdaily3192020</t>
  </si>
  <si>
    <t>BPATdaily3202020</t>
  </si>
  <si>
    <t>BPATdaily3212020</t>
  </si>
  <si>
    <t>BPATdaily3222020</t>
  </si>
  <si>
    <t>BPATdaily3232020</t>
  </si>
  <si>
    <t>BPATdaily3242020</t>
  </si>
  <si>
    <t>BPATdaily3252020</t>
  </si>
  <si>
    <t>BPATdaily3262020</t>
  </si>
  <si>
    <t>BPATdaily3272020</t>
  </si>
  <si>
    <t>BPATdaily3282020</t>
  </si>
  <si>
    <t>BPATdaily3292020</t>
  </si>
  <si>
    <t>BPATdaily3302020</t>
  </si>
  <si>
    <t>BPATdaily3312020</t>
  </si>
  <si>
    <t>BPATdaily3322020</t>
  </si>
  <si>
    <t>BPATdaily3332020</t>
  </si>
  <si>
    <t>BPATdaily3342020</t>
  </si>
  <si>
    <t>BPATdaily3352020</t>
  </si>
  <si>
    <t>BPATdaily3362020</t>
  </si>
  <si>
    <t>BPATdaily3372020</t>
  </si>
  <si>
    <t>BPATdaily3382020</t>
  </si>
  <si>
    <t>BPATdaily3392020</t>
  </si>
  <si>
    <t>BPATdaily3402020</t>
  </si>
  <si>
    <t>BPATdaily3412020</t>
  </si>
  <si>
    <t>BPATdaily3422020</t>
  </si>
  <si>
    <t>BPATdaily3432020</t>
  </si>
  <si>
    <t>BPATdaily3442020</t>
  </si>
  <si>
    <t>BPATdaily3452020</t>
  </si>
  <si>
    <t>BPATdaily3462020</t>
  </si>
  <si>
    <t>BPATdaily3472020</t>
  </si>
  <si>
    <t>BPATdaily3482020</t>
  </si>
  <si>
    <t>BPATdaily3492020</t>
  </si>
  <si>
    <t>BPATdaily3502020</t>
  </si>
  <si>
    <t>BPATdaily3512020</t>
  </si>
  <si>
    <t>BPATdaily3522020</t>
  </si>
  <si>
    <t>BPATdaily3532020</t>
  </si>
  <si>
    <t>BPATdaily3542020</t>
  </si>
  <si>
    <t>BPATdaily3552020</t>
  </si>
  <si>
    <t>BPATdaily3562020</t>
  </si>
  <si>
    <t>BPATdaily3572020</t>
  </si>
  <si>
    <t>BPATdaily3582020</t>
  </si>
  <si>
    <t>BPATdaily3592020</t>
  </si>
  <si>
    <t>BPATdaily3602020</t>
  </si>
  <si>
    <t>BPATdaily3612020</t>
  </si>
  <si>
    <t>BPATdaily3622020</t>
  </si>
  <si>
    <t>BPATdaily3632020</t>
  </si>
  <si>
    <t>BPATdaily3642020</t>
  </si>
  <si>
    <t>BPATdaily3652020</t>
  </si>
  <si>
    <t>BPATdaily3662020</t>
  </si>
  <si>
    <t>BPATdaily0012021</t>
  </si>
  <si>
    <t>BPATdaily0022021</t>
  </si>
  <si>
    <t>BPATdaily0032021</t>
  </si>
  <si>
    <t>BPATdaily0042021</t>
  </si>
  <si>
    <t>BPATdaily0052021</t>
  </si>
  <si>
    <t>BPATdaily0062021</t>
  </si>
  <si>
    <t>BPATdaily0072021</t>
  </si>
  <si>
    <t>BPATdaily0082021</t>
  </si>
  <si>
    <t>BPATdaily0092021</t>
  </si>
  <si>
    <t>BPATdaily0102021</t>
  </si>
  <si>
    <t>BPATdaily0112021</t>
  </si>
  <si>
    <t>BPATdaily0122021</t>
  </si>
  <si>
    <t>BPATdaily0132021</t>
  </si>
  <si>
    <t>BPATdaily0142021</t>
  </si>
  <si>
    <t>BPATdaily0152021</t>
  </si>
  <si>
    <t>BPATdaily0162021</t>
  </si>
  <si>
    <t>BPATdaily0172021</t>
  </si>
  <si>
    <t>BPATdaily0182021</t>
  </si>
  <si>
    <t>BPATdaily0192021</t>
  </si>
  <si>
    <t>BPATdaily0202021</t>
  </si>
  <si>
    <t>BPATdaily0212021</t>
  </si>
  <si>
    <t>BPATdaily0222021</t>
  </si>
  <si>
    <t>BPATdaily0232021</t>
  </si>
  <si>
    <t>BPATdaily0242021</t>
  </si>
  <si>
    <t>BPATdaily0252021</t>
  </si>
  <si>
    <t>BPATdaily0262021</t>
  </si>
  <si>
    <t>BPATdaily0272021</t>
  </si>
  <si>
    <t>BPATdaily0282021</t>
  </si>
  <si>
    <t>BPATdaily0292021</t>
  </si>
  <si>
    <t>BPATdaily0302021</t>
  </si>
  <si>
    <t>BPATdaily0312021</t>
  </si>
  <si>
    <t>BPATdaily0322021</t>
  </si>
  <si>
    <t>BPATdaily0332021</t>
  </si>
  <si>
    <t>BPATdaily0342021</t>
  </si>
  <si>
    <t>BPATdaily0352021</t>
  </si>
  <si>
    <t>BPATdaily0362021</t>
  </si>
  <si>
    <t>BPATdaily0372021</t>
  </si>
  <si>
    <t>BPATdaily0382021</t>
  </si>
  <si>
    <t>BPATdaily0392021</t>
  </si>
  <si>
    <t>BPATdaily0402021</t>
  </si>
  <si>
    <t>BPATdaily0412021</t>
  </si>
  <si>
    <t>BPATdaily0422021</t>
  </si>
  <si>
    <t>BPATdaily0432021</t>
  </si>
  <si>
    <t>BPATdaily0442021</t>
  </si>
  <si>
    <t>BPATdaily0452021</t>
  </si>
  <si>
    <t>BPATdaily0462021</t>
  </si>
  <si>
    <t>BPATdaily0472021</t>
  </si>
  <si>
    <t>BPATdaily0482021</t>
  </si>
  <si>
    <t>BPATdaily0492021</t>
  </si>
  <si>
    <t>BPATdaily0502021</t>
  </si>
  <si>
    <t>BPATdaily0512021</t>
  </si>
  <si>
    <t>BPATdaily0522021</t>
  </si>
  <si>
    <t>BPATdaily0532021</t>
  </si>
  <si>
    <t>BPATdaily0542021</t>
  </si>
  <si>
    <t>BPATdaily0552021</t>
  </si>
  <si>
    <t>BPATdaily0562021</t>
  </si>
  <si>
    <t>BPATdaily0572021</t>
  </si>
  <si>
    <t>BPATdaily0582021</t>
  </si>
  <si>
    <t>BPATdaily0592021</t>
  </si>
  <si>
    <t>BPATdaily0602021</t>
  </si>
  <si>
    <t>BPATdaily0612021</t>
  </si>
  <si>
    <t>BPATdaily0622021</t>
  </si>
  <si>
    <t>BPATdaily0632021</t>
  </si>
  <si>
    <t>BPATdaily0642021</t>
  </si>
  <si>
    <t>BPATdaily0652021</t>
  </si>
  <si>
    <t>BPATdaily0662021</t>
  </si>
  <si>
    <t>BPATdaily0672021</t>
  </si>
  <si>
    <t>BPATdaily0682021</t>
  </si>
  <si>
    <t>BPATdaily0692021</t>
  </si>
  <si>
    <t>BPATdaily0702021</t>
  </si>
  <si>
    <t>BPATdaily0712021</t>
  </si>
  <si>
    <t>BPATdaily0722021</t>
  </si>
  <si>
    <t>BPATdaily0732021</t>
  </si>
  <si>
    <t>BPATdaily0742021</t>
  </si>
  <si>
    <t>BPATdaily0752021</t>
  </si>
  <si>
    <t>BPATdaily0762021</t>
  </si>
  <si>
    <t>BPATdaily0772021</t>
  </si>
  <si>
    <t>BPATdaily0782021</t>
  </si>
  <si>
    <t>BPATdaily0792021</t>
  </si>
  <si>
    <t>BPATdaily0802021</t>
  </si>
  <si>
    <t>BPATdaily0812021</t>
  </si>
  <si>
    <t>BPATdaily0822021</t>
  </si>
  <si>
    <t>BPATdaily0832021</t>
  </si>
  <si>
    <t>BPATdaily0842021</t>
  </si>
  <si>
    <t>BPATdaily0852021</t>
  </si>
  <si>
    <t>BPATdaily0862021</t>
  </si>
  <si>
    <t>BPATdaily0872021</t>
  </si>
  <si>
    <t>BPATdaily0882021</t>
  </si>
  <si>
    <t>BPATdaily0892021</t>
  </si>
  <si>
    <t>BPATdaily0902021</t>
  </si>
  <si>
    <t>BPATdaily0912021</t>
  </si>
  <si>
    <t>BPATdaily0922021</t>
  </si>
  <si>
    <t>BPATdaily0932021</t>
  </si>
  <si>
    <t>BPATdaily0942021</t>
  </si>
  <si>
    <t>BPATdaily0952021</t>
  </si>
  <si>
    <t>BPATdaily0962021</t>
  </si>
  <si>
    <t>BPATdaily0972021</t>
  </si>
  <si>
    <t>BPATdaily0982021</t>
  </si>
  <si>
    <t>BPATdaily0992021</t>
  </si>
  <si>
    <t>BPATdaily1002021</t>
  </si>
  <si>
    <t>BPATdaily1012021</t>
  </si>
  <si>
    <t>BPATdaily1022021</t>
  </si>
  <si>
    <t>BPATdaily1032021</t>
  </si>
  <si>
    <t>BPATdaily1042021</t>
  </si>
  <si>
    <t>BPATdaily1052021</t>
  </si>
  <si>
    <t>BPATdaily1062021</t>
  </si>
  <si>
    <t>BPATdaily1072021</t>
  </si>
  <si>
    <t>BPATdaily1082021</t>
  </si>
  <si>
    <t>BPATdaily1092021</t>
  </si>
  <si>
    <t>BPATdaily1102021</t>
  </si>
  <si>
    <t>BPATdaily1112021</t>
  </si>
  <si>
    <t>BPATdaily1122021</t>
  </si>
  <si>
    <t>BPATdaily1132021</t>
  </si>
  <si>
    <t>BPATdaily1142021</t>
  </si>
  <si>
    <t>BPATdaily1152021</t>
  </si>
  <si>
    <t>BPATdaily1162021</t>
  </si>
  <si>
    <t>BPATdaily1172021</t>
  </si>
  <si>
    <t>BPATdaily1182021</t>
  </si>
  <si>
    <t>BPATdaily1192021</t>
  </si>
  <si>
    <t>BPATdaily1202021</t>
  </si>
  <si>
    <t>BPATdaily1212021</t>
  </si>
  <si>
    <t>BPATdaily1222021</t>
  </si>
  <si>
    <t>BPATdaily1232021</t>
  </si>
  <si>
    <t>BPATdaily1242021</t>
  </si>
  <si>
    <t>BPATdaily1252021</t>
  </si>
  <si>
    <t>BPATdaily1262021</t>
  </si>
  <si>
    <t>BPATdaily1272021</t>
  </si>
  <si>
    <t>BPATdaily1282021</t>
  </si>
  <si>
    <t>BPATdaily1292021</t>
  </si>
  <si>
    <t>BPATdaily1302021</t>
  </si>
  <si>
    <t>BPATdaily1312021</t>
  </si>
  <si>
    <t>BPATdaily1322021</t>
  </si>
  <si>
    <t>BPATdaily1332021</t>
  </si>
  <si>
    <t>BPATdaily1342021</t>
  </si>
  <si>
    <t>BPATdaily1352021</t>
  </si>
  <si>
    <t>BPATdaily1362021</t>
  </si>
  <si>
    <t>BPATdaily1372021</t>
  </si>
  <si>
    <t>BPATdaily1382021</t>
  </si>
  <si>
    <t>BPATdaily1392021</t>
  </si>
  <si>
    <t>BPATdaily1402021</t>
  </si>
  <si>
    <t>BPATdaily1412021</t>
  </si>
  <si>
    <t>BPATdaily1422021</t>
  </si>
  <si>
    <t>BPATdaily1432021</t>
  </si>
  <si>
    <t>BPATdaily1442021</t>
  </si>
  <si>
    <t>BPATdaily1452021</t>
  </si>
  <si>
    <t>BPATdaily1462021</t>
  </si>
  <si>
    <t>BPATdaily1472021</t>
  </si>
  <si>
    <t>BPATdaily1482021</t>
  </si>
  <si>
    <t>BPATdaily1492021</t>
  </si>
  <si>
    <t>BPATdaily1502021</t>
  </si>
  <si>
    <t>BPATdaily1512021</t>
  </si>
  <si>
    <t>BPATdaily1522021</t>
  </si>
  <si>
    <t>BPATdaily1532021</t>
  </si>
  <si>
    <t>BPATdaily1542021</t>
  </si>
  <si>
    <t>BPATdaily1552021</t>
  </si>
  <si>
    <t>BPATdaily1562021</t>
  </si>
  <si>
    <t>BPATdaily1572021</t>
  </si>
  <si>
    <t>BPATdaily1582021</t>
  </si>
  <si>
    <t>BPATdaily1592021</t>
  </si>
  <si>
    <t>BPATdaily1602021</t>
  </si>
  <si>
    <t>BPATdaily1612021</t>
  </si>
  <si>
    <t>BPATdaily1622021</t>
  </si>
  <si>
    <t>BPATdaily1632021</t>
  </si>
  <si>
    <t>BPATdaily1642021</t>
  </si>
  <si>
    <t>BPATdaily1652021</t>
  </si>
  <si>
    <t>BPATdaily1662021</t>
  </si>
  <si>
    <t>BPATdaily1672021</t>
  </si>
  <si>
    <t>BPATdaily1682021</t>
  </si>
  <si>
    <t>BPATdaily1692021</t>
  </si>
  <si>
    <t>BPATdaily1702021</t>
  </si>
  <si>
    <t>BPATdaily1712021</t>
  </si>
  <si>
    <t>BPATdaily1722021</t>
  </si>
  <si>
    <t>BPATdaily1732021</t>
  </si>
  <si>
    <t>BPATdaily1742021</t>
  </si>
  <si>
    <t>BPATdaily1752021</t>
  </si>
  <si>
    <t>BPATdaily1762021</t>
  </si>
  <si>
    <t>BPATdaily1772021</t>
  </si>
  <si>
    <t>BPATdaily1782021</t>
  </si>
  <si>
    <t>BPATdaily1792021</t>
  </si>
  <si>
    <t>BPATdaily1802021</t>
  </si>
  <si>
    <t>BPATdaily1812021</t>
  </si>
  <si>
    <t>BPATdaily1822021</t>
  </si>
  <si>
    <t>BPATdaily1832021</t>
  </si>
  <si>
    <t>BPATdaily1842021</t>
  </si>
  <si>
    <t>BPATdaily1852021</t>
  </si>
  <si>
    <t>BPATdaily1862021</t>
  </si>
  <si>
    <t>BPATdaily1872021</t>
  </si>
  <si>
    <t>BPATdaily1882021</t>
  </si>
  <si>
    <t>BPATdaily1892021</t>
  </si>
  <si>
    <t>BPATdaily1902021</t>
  </si>
  <si>
    <t>BPATdaily1912021</t>
  </si>
  <si>
    <t>BPATdaily1922021</t>
  </si>
  <si>
    <t>BPATdaily1932021</t>
  </si>
  <si>
    <t>BPATdaily1942021</t>
  </si>
  <si>
    <t>BPATdaily1952021</t>
  </si>
  <si>
    <t>BPATdaily1962021</t>
  </si>
  <si>
    <t>BPATdaily1972021</t>
  </si>
  <si>
    <t>BPATdaily1982021</t>
  </si>
  <si>
    <t>BPATdaily1992021</t>
  </si>
  <si>
    <t>BPATdaily2002021</t>
  </si>
  <si>
    <t>BPATdaily2012021</t>
  </si>
  <si>
    <t>BPATdaily2022021</t>
  </si>
  <si>
    <t>BPATdaily2032021</t>
  </si>
  <si>
    <t>BPATdaily2042021</t>
  </si>
  <si>
    <t>BPATdaily2052021</t>
  </si>
  <si>
    <t>BPATdaily2062021</t>
  </si>
  <si>
    <t>BPATdaily2072021</t>
  </si>
  <si>
    <t>BPATdaily2082021</t>
  </si>
  <si>
    <t>BPATdaily2092021</t>
  </si>
  <si>
    <t>BPATdaily2102021</t>
  </si>
  <si>
    <t>BPATdaily2112021</t>
  </si>
  <si>
    <t>BPATdaily2122021</t>
  </si>
  <si>
    <t>BPATdaily2132021</t>
  </si>
  <si>
    <t>BPATdaily2142021</t>
  </si>
  <si>
    <t>BPATdaily2152021</t>
  </si>
  <si>
    <t>BPATdaily2162021</t>
  </si>
  <si>
    <t>BPATdaily2172021</t>
  </si>
  <si>
    <t>BPATdaily2182021</t>
  </si>
  <si>
    <t>BPATdaily2192021</t>
  </si>
  <si>
    <t>BPATdaily2202021</t>
  </si>
  <si>
    <t>BPATdaily2212021</t>
  </si>
  <si>
    <t>BPATdaily2222021</t>
  </si>
  <si>
    <t>BPATdaily2232021</t>
  </si>
  <si>
    <t>BPATdaily2242021</t>
  </si>
  <si>
    <t>BPATdaily2252021</t>
  </si>
  <si>
    <t>BPATdaily2262021</t>
  </si>
  <si>
    <t>BPATdaily2272021</t>
  </si>
  <si>
    <t>BPATdaily2282021</t>
  </si>
  <si>
    <t>BPATdaily2292021</t>
  </si>
  <si>
    <t>BPATdaily2302021</t>
  </si>
  <si>
    <t>BPATdaily2312021</t>
  </si>
  <si>
    <t>BPATdaily2322021</t>
  </si>
  <si>
    <t>BPATdaily2332021</t>
  </si>
  <si>
    <t>BPATdaily2342021</t>
  </si>
  <si>
    <t>BPATdaily2352021</t>
  </si>
  <si>
    <t>BPATdaily2362021</t>
  </si>
  <si>
    <t>BPATdaily2372021</t>
  </si>
  <si>
    <t>BPATdaily2382021</t>
  </si>
  <si>
    <t>BPATdaily2392021</t>
  </si>
  <si>
    <t>BPATdaily2402021</t>
  </si>
  <si>
    <t>BPATdaily2412021</t>
  </si>
  <si>
    <t>BPATdaily2422021</t>
  </si>
  <si>
    <t>BPATdaily2432021</t>
  </si>
  <si>
    <t>BPATdaily2442021</t>
  </si>
  <si>
    <t>BPATdaily2452021</t>
  </si>
  <si>
    <t>BPATdaily2462021</t>
  </si>
  <si>
    <t>BPATdaily2472021</t>
  </si>
  <si>
    <t>BPATdaily2482021</t>
  </si>
  <si>
    <t>BPATdaily2492021</t>
  </si>
  <si>
    <t>BPATdaily2502021</t>
  </si>
  <si>
    <t>BPATdaily2512021</t>
  </si>
  <si>
    <t>BPATdaily2522021</t>
  </si>
  <si>
    <t>BPATdaily2532021</t>
  </si>
  <si>
    <t>BPATdaily2542021</t>
  </si>
  <si>
    <t>BPATdaily2552021</t>
  </si>
  <si>
    <t>BPATdaily2562021</t>
  </si>
  <si>
    <t>BPATdaily2572021</t>
  </si>
  <si>
    <t>BPATdaily2582021</t>
  </si>
  <si>
    <t>BPATdaily2592021</t>
  </si>
  <si>
    <t>BPATdaily2602021</t>
  </si>
  <si>
    <t>BPATdaily2612021</t>
  </si>
  <si>
    <t>BPATdaily2622021</t>
  </si>
  <si>
    <t>BPATdaily2632021</t>
  </si>
  <si>
    <t>BPATdaily2642021</t>
  </si>
  <si>
    <t>BPATdaily2652021</t>
  </si>
  <si>
    <t>BPATdaily2662021</t>
  </si>
  <si>
    <t>BPATdaily2672021</t>
  </si>
  <si>
    <t>BPATdaily2682021</t>
  </si>
  <si>
    <t>BPATdaily2692021</t>
  </si>
  <si>
    <t>BPATdaily2702021</t>
  </si>
  <si>
    <t>BPATdaily2712021</t>
  </si>
  <si>
    <t>BPATdaily2722021</t>
  </si>
  <si>
    <t>BPATdaily2732021</t>
  </si>
  <si>
    <t>BPATdaily2742021</t>
  </si>
  <si>
    <t>BPATdaily2752021</t>
  </si>
  <si>
    <t>BPATdaily2762021</t>
  </si>
  <si>
    <t>BPATdaily2772021</t>
  </si>
  <si>
    <t>BPATdaily2782021</t>
  </si>
  <si>
    <t>BPATdaily2792021</t>
  </si>
  <si>
    <t>BPATdaily2802021</t>
  </si>
  <si>
    <t>BPATdaily2812021</t>
  </si>
  <si>
    <t>BPATdaily2822021</t>
  </si>
  <si>
    <t>BPATdaily2832021</t>
  </si>
  <si>
    <t>BPATdaily2842021</t>
  </si>
  <si>
    <t>BPATdaily2852021</t>
  </si>
  <si>
    <t>BPATdaily2862021</t>
  </si>
  <si>
    <t>BPATdaily2872021</t>
  </si>
  <si>
    <t>BPATdaily2882021</t>
  </si>
  <si>
    <t>BPATdaily2892021</t>
  </si>
  <si>
    <t>BPATdaily2902021</t>
  </si>
  <si>
    <t>BPATdaily2912021</t>
  </si>
  <si>
    <t>BPATdaily2922021</t>
  </si>
  <si>
    <t>BPATdaily2932021</t>
  </si>
  <si>
    <t>BPATdaily2942021</t>
  </si>
  <si>
    <t>BPATdaily2952021</t>
  </si>
  <si>
    <t>BPATdaily2962021</t>
  </si>
  <si>
    <t>BPATdaily2972021</t>
  </si>
  <si>
    <t>BPATdaily2982021</t>
  </si>
  <si>
    <t>BPATdaily2992021</t>
  </si>
  <si>
    <t>BPATdaily3002021</t>
  </si>
  <si>
    <t>BPATdaily3012021</t>
  </si>
  <si>
    <t>BPATdaily3022021</t>
  </si>
  <si>
    <t>BPATdaily3032021</t>
  </si>
  <si>
    <t>BPATdaily3042021</t>
  </si>
  <si>
    <t>BPATdaily3052021</t>
  </si>
  <si>
    <t>BPATdaily3062021</t>
  </si>
  <si>
    <t>BPATdaily3072021</t>
  </si>
  <si>
    <t>BPATdaily3082021</t>
  </si>
  <si>
    <t>BPATdaily3092021</t>
  </si>
  <si>
    <t>BPATdaily3102021</t>
  </si>
  <si>
    <t>BPATdaily3112021</t>
  </si>
  <si>
    <t>BPATdaily3122021</t>
  </si>
  <si>
    <t>BPATdaily3132021</t>
  </si>
  <si>
    <t>BPATdaily3142021</t>
  </si>
  <si>
    <t>BPATdaily3152021</t>
  </si>
  <si>
    <t>BPATdaily3162021</t>
  </si>
  <si>
    <t>BPATdaily3172021</t>
  </si>
  <si>
    <t>BPATdaily3182021</t>
  </si>
  <si>
    <t>BPATdaily3192021</t>
  </si>
  <si>
    <t>BPATdaily3202021</t>
  </si>
  <si>
    <t>BPATdaily3212021</t>
  </si>
  <si>
    <t>BPATdaily3222021</t>
  </si>
  <si>
    <t>BPATdaily3232021</t>
  </si>
  <si>
    <t>BPATdaily3242021</t>
  </si>
  <si>
    <t>BPATdaily3252021</t>
  </si>
  <si>
    <t>BPATdaily3262021</t>
  </si>
  <si>
    <t>BPATdaily3272021</t>
  </si>
  <si>
    <t>BPATdaily3282021</t>
  </si>
  <si>
    <t>BPATdaily3292021</t>
  </si>
  <si>
    <t>BPATdaily3302021</t>
  </si>
  <si>
    <t>BPATdaily3312021</t>
  </si>
  <si>
    <t>BPATdaily3322021</t>
  </si>
  <si>
    <t>BPATdaily3332021</t>
  </si>
  <si>
    <t>BPATdaily3342021</t>
  </si>
  <si>
    <t>BPATdaily3352021</t>
  </si>
  <si>
    <t>BPATdaily3362021</t>
  </si>
  <si>
    <t>BPATdaily3372021</t>
  </si>
  <si>
    <t>BPATdaily3382021</t>
  </si>
  <si>
    <t>BPATdaily3392021</t>
  </si>
  <si>
    <t>BPATdaily3402021</t>
  </si>
  <si>
    <t>BPATdaily3412021</t>
  </si>
  <si>
    <t>BPATdaily3422021</t>
  </si>
  <si>
    <t>BPATdaily3432021</t>
  </si>
  <si>
    <t>BPATdaily3442021</t>
  </si>
  <si>
    <t>BPATdaily3452021</t>
  </si>
  <si>
    <t>BPATdaily3462021</t>
  </si>
  <si>
    <t>BPATdaily3472021</t>
  </si>
  <si>
    <t>BPATdaily3482021</t>
  </si>
  <si>
    <t>BPATdaily3492021</t>
  </si>
  <si>
    <t>BPATdaily3502021</t>
  </si>
  <si>
    <t>BPATdaily3512021</t>
  </si>
  <si>
    <t>BPATdaily3522021</t>
  </si>
  <si>
    <t>BPATdaily3532021</t>
  </si>
  <si>
    <t>BPATdaily3542021</t>
  </si>
  <si>
    <t>BPATdaily3552021</t>
  </si>
  <si>
    <t>BPATdaily3562021</t>
  </si>
  <si>
    <t>BPATdaily3572021</t>
  </si>
  <si>
    <t>BPATdaily3582021</t>
  </si>
  <si>
    <t>BPATdaily3592021</t>
  </si>
  <si>
    <t>BPATdaily3602021</t>
  </si>
  <si>
    <t>BPATdaily3612021</t>
  </si>
  <si>
    <t>BPATdaily3622021</t>
  </si>
  <si>
    <t>BPATdaily3632021</t>
  </si>
  <si>
    <t>BPATdaily3642021</t>
  </si>
  <si>
    <t>BPATdaily3652021</t>
  </si>
  <si>
    <t>BPATdaily0012022</t>
  </si>
  <si>
    <t>BPATdaily0022022</t>
  </si>
  <si>
    <t>BPATdaily0032022</t>
  </si>
  <si>
    <t>BPATdaily0042022</t>
  </si>
  <si>
    <t>BPATdaily0052022</t>
  </si>
  <si>
    <t>BPATdaily0062022</t>
  </si>
  <si>
    <t>BPATdaily0072022</t>
  </si>
  <si>
    <t>BPATdaily0082022</t>
  </si>
  <si>
    <t>BPATdaily0092022</t>
  </si>
  <si>
    <t>BPATdaily0102022</t>
  </si>
  <si>
    <t>BPATdaily0112022</t>
  </si>
  <si>
    <t>BPATdaily0122022</t>
  </si>
  <si>
    <t>BPATdaily0132022</t>
  </si>
  <si>
    <t>BPATdaily0142022</t>
  </si>
  <si>
    <t>BPATdaily0152022</t>
  </si>
  <si>
    <t>BPATdaily0162022</t>
  </si>
  <si>
    <t>BPATdaily0172022</t>
  </si>
  <si>
    <t>BPATdaily0182022</t>
  </si>
  <si>
    <t>BPATdaily0192022</t>
  </si>
  <si>
    <t>BPATdaily0202022</t>
  </si>
  <si>
    <t>BPATdaily0212022</t>
  </si>
  <si>
    <t>BPATdaily0222022</t>
  </si>
  <si>
    <t>BPATdaily0232022</t>
  </si>
  <si>
    <t>BPATdaily0242022</t>
  </si>
  <si>
    <t>BPATdaily0252022</t>
  </si>
  <si>
    <t>BPATdaily0262022</t>
  </si>
  <si>
    <t>BPATdaily0272022</t>
  </si>
  <si>
    <t>BPATdaily0282022</t>
  </si>
  <si>
    <t>BPATdaily0292022</t>
  </si>
  <si>
    <t>BPATdaily0302022</t>
  </si>
  <si>
    <t>BPATdaily0312022</t>
  </si>
  <si>
    <t>BPATdaily0322022</t>
  </si>
  <si>
    <t>BPATdaily0332022</t>
  </si>
  <si>
    <t>BPATdaily0342022</t>
  </si>
  <si>
    <t>BPATdaily0352022</t>
  </si>
  <si>
    <t>BPATdaily0362022</t>
  </si>
  <si>
    <t>BPATdaily0372022</t>
  </si>
  <si>
    <t>BPATdaily0382022</t>
  </si>
  <si>
    <t>BPATdaily0392022</t>
  </si>
  <si>
    <t>BPATdaily0402022</t>
  </si>
  <si>
    <t>BPATdaily0412022</t>
  </si>
  <si>
    <t>BPATdaily0422022</t>
  </si>
  <si>
    <t>BPATdaily0432022</t>
  </si>
  <si>
    <t>BPATdaily0442022</t>
  </si>
  <si>
    <t>BPATdaily0452022</t>
  </si>
  <si>
    <t>BPATdaily0462022</t>
  </si>
  <si>
    <t>BPATdaily0472022</t>
  </si>
  <si>
    <t>BPATdaily0482022</t>
  </si>
  <si>
    <t>BPATdaily0492022</t>
  </si>
  <si>
    <t>BPATdaily0502022</t>
  </si>
  <si>
    <t>BPATdaily0512022</t>
  </si>
  <si>
    <t>BPATdaily0522022</t>
  </si>
  <si>
    <t>BPATdaily0532022</t>
  </si>
  <si>
    <t>BPATdaily0542022</t>
  </si>
  <si>
    <t>BPATdaily0552022</t>
  </si>
  <si>
    <t>BPATdaily0562022</t>
  </si>
  <si>
    <t>BPATdaily0572022</t>
  </si>
  <si>
    <t>BPATdaily0582022</t>
  </si>
  <si>
    <t>BPATdaily0592022</t>
  </si>
  <si>
    <t>BPATdaily0602022</t>
  </si>
  <si>
    <t>BPATdaily0612022</t>
  </si>
  <si>
    <t>BPATdaily0622022</t>
  </si>
  <si>
    <t>BPATdaily0632022</t>
  </si>
  <si>
    <t>BPATdaily0642022</t>
  </si>
  <si>
    <t>BPATdaily0652022</t>
  </si>
  <si>
    <t>BPATdaily0662022</t>
  </si>
  <si>
    <t>BPATdaily0672022</t>
  </si>
  <si>
    <t>BPATdaily0682022</t>
  </si>
  <si>
    <t>BPATdaily0692022</t>
  </si>
  <si>
    <t>BPATdaily0702022</t>
  </si>
  <si>
    <t>BPATdaily0712022</t>
  </si>
  <si>
    <t>BPATdaily0722022</t>
  </si>
  <si>
    <t>BPATdaily0732022</t>
  </si>
  <si>
    <t>BPATdaily0742022</t>
  </si>
  <si>
    <t>BPATdaily0752022</t>
  </si>
  <si>
    <t>BPATdaily0762022</t>
  </si>
  <si>
    <t>BPATdaily0772022</t>
  </si>
  <si>
    <t>BPATdaily0782022</t>
  </si>
  <si>
    <t>BPATdaily0792022</t>
  </si>
  <si>
    <t>BPATdaily0802022</t>
  </si>
  <si>
    <t>BPATdaily0812022</t>
  </si>
  <si>
    <t>BPATdaily0822022</t>
  </si>
  <si>
    <t>BPATdaily0832022</t>
  </si>
  <si>
    <t>BPATdaily0842022</t>
  </si>
  <si>
    <t>BPATdaily0852022</t>
  </si>
  <si>
    <t>BPATdaily0862022</t>
  </si>
  <si>
    <t>BPATdaily0872022</t>
  </si>
  <si>
    <t>BPATdaily0882022</t>
  </si>
  <si>
    <t>BPATdaily0892022</t>
  </si>
  <si>
    <t>BPATdaily0902022</t>
  </si>
  <si>
    <t>BPATdaily0912022</t>
  </si>
  <si>
    <t>BPATdaily0922022</t>
  </si>
  <si>
    <t>BPATdaily0932022</t>
  </si>
  <si>
    <t>BPATdaily0942022</t>
  </si>
  <si>
    <t>BPATdaily0952022</t>
  </si>
  <si>
    <t>BPATdaily0962022</t>
  </si>
  <si>
    <t>BPATdaily0972022</t>
  </si>
  <si>
    <t>BPATdaily0982022</t>
  </si>
  <si>
    <t>BPATdaily0992022</t>
  </si>
  <si>
    <t>BPATdaily1002022</t>
  </si>
  <si>
    <t>BPATdaily1012022</t>
  </si>
  <si>
    <t>BPATdaily1022022</t>
  </si>
  <si>
    <t>BPATdaily1032022</t>
  </si>
  <si>
    <t>BPATdaily1042022</t>
  </si>
  <si>
    <t>BPATdaily1052022</t>
  </si>
  <si>
    <t>BPATdaily1062022</t>
  </si>
  <si>
    <t>BPATdaily1072022</t>
  </si>
  <si>
    <t>BPATdaily1082022</t>
  </si>
  <si>
    <t>BPATdaily1092022</t>
  </si>
  <si>
    <t>BPATdaily1102022</t>
  </si>
  <si>
    <t>BPATdaily1112022</t>
  </si>
  <si>
    <t>BPATdaily1122022</t>
  </si>
  <si>
    <t>BPATdaily1132022</t>
  </si>
  <si>
    <t>BPATdaily1142022</t>
  </si>
  <si>
    <t>BPATdaily1152022</t>
  </si>
  <si>
    <t>BPATdaily1162022</t>
  </si>
  <si>
    <t>BPATdaily1172022</t>
  </si>
  <si>
    <t>BPATdaily1182022</t>
  </si>
  <si>
    <t>BPATdaily1192022</t>
  </si>
  <si>
    <t>BPATdaily1202022</t>
  </si>
  <si>
    <t>BPATdaily1212022</t>
  </si>
  <si>
    <t>BPATdaily1222022</t>
  </si>
  <si>
    <t>BPATdaily1232022</t>
  </si>
  <si>
    <t>BPATdaily1242022</t>
  </si>
  <si>
    <t>BPATdaily1252022</t>
  </si>
  <si>
    <t>BPATdaily1262022</t>
  </si>
  <si>
    <t>BPATdaily1272022</t>
  </si>
  <si>
    <t>BPATdaily1282022</t>
  </si>
  <si>
    <t>BPATdaily1292022</t>
  </si>
  <si>
    <t>BPATdaily1302022</t>
  </si>
  <si>
    <t>BPATdaily1312022</t>
  </si>
  <si>
    <t>BPATdaily1322022</t>
  </si>
  <si>
    <t>BPATdaily1332022</t>
  </si>
  <si>
    <t>BPATdaily1342022</t>
  </si>
  <si>
    <t>BPATdaily1352022</t>
  </si>
  <si>
    <t>BPATdaily1362022</t>
  </si>
  <si>
    <t>BPATdaily1372022</t>
  </si>
  <si>
    <t>BPATdaily1382022</t>
  </si>
  <si>
    <t>BPATdaily1392022</t>
  </si>
  <si>
    <t>BPATdaily1402022</t>
  </si>
  <si>
    <t>BPATdaily1412022</t>
  </si>
  <si>
    <t>BPATdaily1422022</t>
  </si>
  <si>
    <t>BPATdaily1432022</t>
  </si>
  <si>
    <t>BPATdaily1442022</t>
  </si>
  <si>
    <t>BPATdaily1452022</t>
  </si>
  <si>
    <t>BPATdaily1462022</t>
  </si>
  <si>
    <t>BPATdaily1472022</t>
  </si>
  <si>
    <t>BPATdaily1482022</t>
  </si>
  <si>
    <t>BPATdaily1492022</t>
  </si>
  <si>
    <t>BPATdaily1502022</t>
  </si>
  <si>
    <t>BPATdaily1512022</t>
  </si>
  <si>
    <t>BPATdaily1522022</t>
  </si>
  <si>
    <t>BPATdaily1532022</t>
  </si>
  <si>
    <t>BPATdaily1542022</t>
  </si>
  <si>
    <t>BPATdaily1552022</t>
  </si>
  <si>
    <t>BPATdaily1562022</t>
  </si>
  <si>
    <t>BPATdaily1572022</t>
  </si>
  <si>
    <t>BPATdaily1582022</t>
  </si>
  <si>
    <t>BPATdaily1592022</t>
  </si>
  <si>
    <t>BPATdaily1602022</t>
  </si>
  <si>
    <t>BPATdaily1612022</t>
  </si>
  <si>
    <t>BPATdaily1622022</t>
  </si>
  <si>
    <t>BPATdaily1632022</t>
  </si>
  <si>
    <t>BPATdaily1642022</t>
  </si>
  <si>
    <t>BPATdaily1652022</t>
  </si>
  <si>
    <t>BPATdaily1662022</t>
  </si>
  <si>
    <t>BPATdaily1672022</t>
  </si>
  <si>
    <t>BPATdaily1682022</t>
  </si>
  <si>
    <t>BPATdaily1692022</t>
  </si>
  <si>
    <t>BPATdaily1702022</t>
  </si>
  <si>
    <t>BPATdaily1712022</t>
  </si>
  <si>
    <t>BPATdaily1722022</t>
  </si>
  <si>
    <t>BPATdaily1732022</t>
  </si>
  <si>
    <t>BPATdaily1742022</t>
  </si>
  <si>
    <t>BPATdaily1752022</t>
  </si>
  <si>
    <t>BPATdaily1762022</t>
  </si>
  <si>
    <t>BPATdaily1772022</t>
  </si>
  <si>
    <t>BPATdaily1782022</t>
  </si>
  <si>
    <t>BPATdaily1792022</t>
  </si>
  <si>
    <t>BPATdaily1802022</t>
  </si>
  <si>
    <t>BPATdaily1812022</t>
  </si>
  <si>
    <t>BPATdaily1822022</t>
  </si>
  <si>
    <t>BPATdaily1832022</t>
  </si>
  <si>
    <t>BPATdaily1842022</t>
  </si>
  <si>
    <t>BPATdaily1852022</t>
  </si>
  <si>
    <t>BPATdaily1862022</t>
  </si>
  <si>
    <t>BPATdaily1872022</t>
  </si>
  <si>
    <t>BPATdaily1882022</t>
  </si>
  <si>
    <t>BPATdaily1892022</t>
  </si>
  <si>
    <t>BPATdaily1902022</t>
  </si>
  <si>
    <t>BPATdaily1912022</t>
  </si>
  <si>
    <t>BPATdaily1922022</t>
  </si>
  <si>
    <t>BPATdaily1932022</t>
  </si>
  <si>
    <t>BPATdaily1942022</t>
  </si>
  <si>
    <t>BPATdaily1952022</t>
  </si>
  <si>
    <t>BPATdaily1962022</t>
  </si>
  <si>
    <t>BPATdaily1972022</t>
  </si>
  <si>
    <t>BPATdaily1982022</t>
  </si>
  <si>
    <t>BPATdaily1992022</t>
  </si>
  <si>
    <t>BPATdaily2002022</t>
  </si>
  <si>
    <t>BPATdaily2012022</t>
  </si>
  <si>
    <t>BPATdaily2022022</t>
  </si>
  <si>
    <t>BPATdaily2032022</t>
  </si>
  <si>
    <t>BPATdaily2042022</t>
  </si>
  <si>
    <t>BPATdaily2052022</t>
  </si>
  <si>
    <t>BPATdaily2062022</t>
  </si>
  <si>
    <t>BPATdaily2072022</t>
  </si>
  <si>
    <t>BPATdaily2082022</t>
  </si>
  <si>
    <t>BPATdaily2092022</t>
  </si>
  <si>
    <t>BPATdaily2102022</t>
  </si>
  <si>
    <t>BPATdaily2112022</t>
  </si>
  <si>
    <t>BPATdaily2122022</t>
  </si>
  <si>
    <t>BPATdaily2132022</t>
  </si>
  <si>
    <t>BPATdaily2142022</t>
  </si>
  <si>
    <t>BPATdaily2152022</t>
  </si>
  <si>
    <t>BPATdaily2162022</t>
  </si>
  <si>
    <t>BPATdaily2172022</t>
  </si>
  <si>
    <t>BPATdaily2182022</t>
  </si>
  <si>
    <t>BPATdaily2192022</t>
  </si>
  <si>
    <t>BPATdaily2202022</t>
  </si>
  <si>
    <t>BPATdaily2212022</t>
  </si>
  <si>
    <t>BPATdaily2222022</t>
  </si>
  <si>
    <t>BPATdaily2232022</t>
  </si>
  <si>
    <t>BPATdaily2242022</t>
  </si>
  <si>
    <t>BPATdaily2252022</t>
  </si>
  <si>
    <t>BPATdaily2262022</t>
  </si>
  <si>
    <t>BPATdaily2272022</t>
  </si>
  <si>
    <t>BPATdaily2282022</t>
  </si>
  <si>
    <t>BPATdaily2292022</t>
  </si>
  <si>
    <t>BPATdaily2302022</t>
  </si>
  <si>
    <t>BPATdaily2312022</t>
  </si>
  <si>
    <t>BPATdaily2322022</t>
  </si>
  <si>
    <t>BPATdaily2332022</t>
  </si>
  <si>
    <t>BPATdaily2342022</t>
  </si>
  <si>
    <t>BPATdaily2352022</t>
  </si>
  <si>
    <t>BPATdaily2362022</t>
  </si>
  <si>
    <t>BPATdaily2372022</t>
  </si>
  <si>
    <t>BPATdaily2382022</t>
  </si>
  <si>
    <t>BPATdaily2392022</t>
  </si>
  <si>
    <t>BPATdaily2402022</t>
  </si>
  <si>
    <t>BPATdaily2412022</t>
  </si>
  <si>
    <t>BPATdaily2422022</t>
  </si>
  <si>
    <t>BPATdaily2432022</t>
  </si>
  <si>
    <t>BPATdaily2442022</t>
  </si>
  <si>
    <t>BPATdaily2452022</t>
  </si>
  <si>
    <t>BPATdaily2462022</t>
  </si>
  <si>
    <t>BPATdaily2472022</t>
  </si>
  <si>
    <t>BPATdaily2482022</t>
  </si>
  <si>
    <t>BPATdaily2492022</t>
  </si>
  <si>
    <t>BPATdaily2502022</t>
  </si>
  <si>
    <t>BPATdaily2512022</t>
  </si>
  <si>
    <t>BPATdaily2522022</t>
  </si>
  <si>
    <t>BPATdaily2532022</t>
  </si>
  <si>
    <t>BPATdaily2542022</t>
  </si>
  <si>
    <t>BPATdaily2552022</t>
  </si>
  <si>
    <t>BPATdaily2562022</t>
  </si>
  <si>
    <t>BPATdaily2572022</t>
  </si>
  <si>
    <t>BPATdaily2582022</t>
  </si>
  <si>
    <t>BPATdaily2592022</t>
  </si>
  <si>
    <t>BPATdaily2602022</t>
  </si>
  <si>
    <t>BPATdaily2612022</t>
  </si>
  <si>
    <t>BPATdaily2622022</t>
  </si>
  <si>
    <t>BPATdaily2632022</t>
  </si>
  <si>
    <t>BPATdaily2642022</t>
  </si>
  <si>
    <t>BPATdaily2652022</t>
  </si>
  <si>
    <t>BPATdaily2662022</t>
  </si>
  <si>
    <t>BPATdaily2672022</t>
  </si>
  <si>
    <t>BPATdaily2682022</t>
  </si>
  <si>
    <t>BPATdaily2692022</t>
  </si>
  <si>
    <t>BPATdaily2702022</t>
  </si>
  <si>
    <t>BPATdaily2712022</t>
  </si>
  <si>
    <t>BPATdaily2722022</t>
  </si>
  <si>
    <t>BPATdaily2732022</t>
  </si>
  <si>
    <t>BPATdaily2742022</t>
  </si>
  <si>
    <t>BPATdaily2752022</t>
  </si>
  <si>
    <t>BPATdaily2762022</t>
  </si>
  <si>
    <t>BPATdaily2772022</t>
  </si>
  <si>
    <t>BPATdaily2782022</t>
  </si>
  <si>
    <t>BPATdaily2792022</t>
  </si>
  <si>
    <t>BPATdaily2802022</t>
  </si>
  <si>
    <t>BPATdaily2812022</t>
  </si>
  <si>
    <t>BPATdaily2822022</t>
  </si>
  <si>
    <t>BPATdaily2832022</t>
  </si>
  <si>
    <t>BPATdaily2842022</t>
  </si>
  <si>
    <t>BPATdaily2852022</t>
  </si>
  <si>
    <t>BPATdaily2862022</t>
  </si>
  <si>
    <t>BPATdaily2872022</t>
  </si>
  <si>
    <t>BPATdaily2882022</t>
  </si>
  <si>
    <t>BPATdaily2892022</t>
  </si>
  <si>
    <t>BPATdaily2902022</t>
  </si>
  <si>
    <t>BPATdaily2912022</t>
  </si>
  <si>
    <t>BPATdaily2922022</t>
  </si>
  <si>
    <t>BPATdaily2932022</t>
  </si>
  <si>
    <t>BPATdaily2942022</t>
  </si>
  <si>
    <t>BPATdaily2952022</t>
  </si>
  <si>
    <t>BPATdaily2962022</t>
  </si>
  <si>
    <t>BPATdaily2972022</t>
  </si>
  <si>
    <t>BPATdaily2982022</t>
  </si>
  <si>
    <t>BPATdaily2992022</t>
  </si>
  <si>
    <t>BPATdaily3002022</t>
  </si>
  <si>
    <t>BPATdaily3012022</t>
  </si>
  <si>
    <t>BPATdaily3022022</t>
  </si>
  <si>
    <t>BPATdaily3032022</t>
  </si>
  <si>
    <t>BPATdaily3042022</t>
  </si>
  <si>
    <t>BPATdaily3052022</t>
  </si>
  <si>
    <t>BPATdaily3062022</t>
  </si>
  <si>
    <t>BPATdaily3072022</t>
  </si>
  <si>
    <t>BPATdaily3082022</t>
  </si>
  <si>
    <t>BPATdaily3092022</t>
  </si>
  <si>
    <t>BPATdaily3102022</t>
  </si>
  <si>
    <t>BPATdaily3112022</t>
  </si>
  <si>
    <t>BPATdaily3122022</t>
  </si>
  <si>
    <t>BPATdaily3132022</t>
  </si>
  <si>
    <t>BPATdaily3142022</t>
  </si>
  <si>
    <t>BPATdaily3152022</t>
  </si>
  <si>
    <t>BPATdaily3162022</t>
  </si>
  <si>
    <t>BPATdaily3172022</t>
  </si>
  <si>
    <t>BPATdaily3182022</t>
  </si>
  <si>
    <t>BPATdaily3192022</t>
  </si>
  <si>
    <t>BPATdaily3202022</t>
  </si>
  <si>
    <t>BPATdaily3212022</t>
  </si>
  <si>
    <t>BPATdaily3222022</t>
  </si>
  <si>
    <t>BPATdaily3232022</t>
  </si>
  <si>
    <t>BPATdaily3242022</t>
  </si>
  <si>
    <t>BPATdaily3252022</t>
  </si>
  <si>
    <t>BPATdaily3262022</t>
  </si>
  <si>
    <t>BPATdaily3272022</t>
  </si>
  <si>
    <t>BPATdaily3282022</t>
  </si>
  <si>
    <t>BPATdaily3292022</t>
  </si>
  <si>
    <t>BPATdaily3302022</t>
  </si>
  <si>
    <t>BPATdaily3312022</t>
  </si>
  <si>
    <t>BPATdaily3322022</t>
  </si>
  <si>
    <t>BPATdaily3332022</t>
  </si>
  <si>
    <t>BPATdaily3342022</t>
  </si>
  <si>
    <t>BPATdaily3352022</t>
  </si>
  <si>
    <t>BPATdaily3362022</t>
  </si>
  <si>
    <t>BPATdaily3372022</t>
  </si>
  <si>
    <t>BPATdaily3382022</t>
  </si>
  <si>
    <t>BPATdaily3392022</t>
  </si>
  <si>
    <t>BPATdaily3402022</t>
  </si>
  <si>
    <t>BPATdaily3412022</t>
  </si>
  <si>
    <t>BPATdaily3422022</t>
  </si>
  <si>
    <t>BPATdaily3432022</t>
  </si>
  <si>
    <t>BPATdaily3442022</t>
  </si>
  <si>
    <t>BPATdaily3452022</t>
  </si>
  <si>
    <t>BPATdaily3462022</t>
  </si>
  <si>
    <t>BPATdaily3472022</t>
  </si>
  <si>
    <t>BPATdaily3482022</t>
  </si>
  <si>
    <t>BPATdaily3492022</t>
  </si>
  <si>
    <t>BPATdaily3502022</t>
  </si>
  <si>
    <t>BPATdaily3512022</t>
  </si>
  <si>
    <t>BPATdaily3522022</t>
  </si>
  <si>
    <t>BPATdaily3532022</t>
  </si>
  <si>
    <t>BPATdaily3542022</t>
  </si>
  <si>
    <t>BPATdaily3552022</t>
  </si>
  <si>
    <t>BPATdaily3562022</t>
  </si>
  <si>
    <t>BPATdaily3572022</t>
  </si>
  <si>
    <t>BPATdaily3582022</t>
  </si>
  <si>
    <t>BPATdaily3592022</t>
  </si>
  <si>
    <t>BPATdaily3602022</t>
  </si>
  <si>
    <t>BPATdaily3612022</t>
  </si>
  <si>
    <t>BPATdaily3622022</t>
  </si>
  <si>
    <t>BPATdaily3632022</t>
  </si>
  <si>
    <t>BPATdaily3642022</t>
  </si>
  <si>
    <t>BPATdaily3652022</t>
  </si>
  <si>
    <t>BPATdaily0012023</t>
  </si>
  <si>
    <t>BPATdaily0022023</t>
  </si>
  <si>
    <t>BPATdaily0032023</t>
  </si>
  <si>
    <t>BPATdaily0042023</t>
  </si>
  <si>
    <t>BPATdaily0052023</t>
  </si>
  <si>
    <t>BPATdaily0062023</t>
  </si>
  <si>
    <t>BPATdaily0072023</t>
  </si>
  <si>
    <t>BPATdaily0082023</t>
  </si>
  <si>
    <t>BPATdaily0092023</t>
  </si>
  <si>
    <t>BPATdaily0102023</t>
  </si>
  <si>
    <t>BPATdaily0112023</t>
  </si>
  <si>
    <t>BPATdaily0122023</t>
  </si>
  <si>
    <t>BPATdaily0132023</t>
  </si>
  <si>
    <t>BPATdaily0142023</t>
  </si>
  <si>
    <t>BPATdaily0152023</t>
  </si>
  <si>
    <t>BPATdaily0162023</t>
  </si>
  <si>
    <t>BPATdaily0172023</t>
  </si>
  <si>
    <t>BPATdaily0182023</t>
  </si>
  <si>
    <t>BPATdaily0192023</t>
  </si>
  <si>
    <t>BPATdaily0202023</t>
  </si>
  <si>
    <t>BPATdaily0212023</t>
  </si>
  <si>
    <t>BPATdaily0222023</t>
  </si>
  <si>
    <t>BPATdaily0232023</t>
  </si>
  <si>
    <t>BPATdaily0242023</t>
  </si>
  <si>
    <t>BPATdaily0252023</t>
  </si>
  <si>
    <t>BPATdaily0262023</t>
  </si>
  <si>
    <t>BPATdaily0272023</t>
  </si>
  <si>
    <t>BPATdaily0282023</t>
  </si>
  <si>
    <t>BPATdaily0292023</t>
  </si>
  <si>
    <t>BPATdaily0302023</t>
  </si>
  <si>
    <t>BPATdaily0312023</t>
  </si>
  <si>
    <t>BPATdaily0322023</t>
  </si>
  <si>
    <t>BPATdaily0332023</t>
  </si>
  <si>
    <t>BPATdaily0342023</t>
  </si>
  <si>
    <t>BPATdaily0352023</t>
  </si>
  <si>
    <t>BPATdaily0362023</t>
  </si>
  <si>
    <t>BPATdaily0372023</t>
  </si>
  <si>
    <t>BPATdaily0382023</t>
  </si>
  <si>
    <t>BPATdaily0392023</t>
  </si>
  <si>
    <t>BPATdaily0402023</t>
  </si>
  <si>
    <t>BPATdaily0412023</t>
  </si>
  <si>
    <t>BPATdaily0422023</t>
  </si>
  <si>
    <t>BPATdaily0432023</t>
  </si>
  <si>
    <t>BPATdaily0442023</t>
  </si>
  <si>
    <t>BPATdaily0452023</t>
  </si>
  <si>
    <t>BPATdaily0462023</t>
  </si>
  <si>
    <t>BPATdaily0472023</t>
  </si>
  <si>
    <t>BPATdaily0482023</t>
  </si>
  <si>
    <t>BPATdaily0492023</t>
  </si>
  <si>
    <t>BPATdaily0502023</t>
  </si>
  <si>
    <t>BPATdaily0512023</t>
  </si>
  <si>
    <t>BPATdaily0522023</t>
  </si>
  <si>
    <t>BPATdaily0532023</t>
  </si>
  <si>
    <t>BPATdaily0542023</t>
  </si>
  <si>
    <t>BPATdaily0552023</t>
  </si>
  <si>
    <t>BPATdaily0562023</t>
  </si>
  <si>
    <t>BPATdaily0572023</t>
  </si>
  <si>
    <t>BPATdaily0582023</t>
  </si>
  <si>
    <t>BPATdaily0592023</t>
  </si>
  <si>
    <t>BPATdaily0602023</t>
  </si>
  <si>
    <t>BPATdaily0612023</t>
  </si>
  <si>
    <t>BPATdaily0622023</t>
  </si>
  <si>
    <t>BPATdaily0632023</t>
  </si>
  <si>
    <t>BPATdaily0642023</t>
  </si>
  <si>
    <t>BPATdaily0652023</t>
  </si>
  <si>
    <t>BPATdaily0662023</t>
  </si>
  <si>
    <t>BPATdaily0672023</t>
  </si>
  <si>
    <t>BPATdaily0682023</t>
  </si>
  <si>
    <t>BPATdaily0692023</t>
  </si>
  <si>
    <t>BPATdaily0702023</t>
  </si>
  <si>
    <t>BPATdaily0712023</t>
  </si>
  <si>
    <t>BPATdaily0722023</t>
  </si>
  <si>
    <t>BPATdaily0732023</t>
  </si>
  <si>
    <t>BPATdaily0742023</t>
  </si>
  <si>
    <t>BPATdaily0752023</t>
  </si>
  <si>
    <t>BPATdaily0762023</t>
  </si>
  <si>
    <t>BPATdaily0772023</t>
  </si>
  <si>
    <t>BPATdaily0782023</t>
  </si>
  <si>
    <t>BPATdaily0792023</t>
  </si>
  <si>
    <t>BPATdaily0802023</t>
  </si>
  <si>
    <t>BPATdaily0812023</t>
  </si>
  <si>
    <t>BPATdaily0822023</t>
  </si>
  <si>
    <t>BPATdaily0832023</t>
  </si>
  <si>
    <t>BPATdaily0842023</t>
  </si>
  <si>
    <t>BPATdaily0852023</t>
  </si>
  <si>
    <t>BPATdaily0862023</t>
  </si>
  <si>
    <t>BPATdaily0872023</t>
  </si>
  <si>
    <t>BPATdaily0882023</t>
  </si>
  <si>
    <t>BPATdaily0892023</t>
  </si>
  <si>
    <t>BPATdaily0902023</t>
  </si>
  <si>
    <t>BPATdaily0912023</t>
  </si>
  <si>
    <t>BPATdaily0922023</t>
  </si>
  <si>
    <t>BPATdaily0932023</t>
  </si>
  <si>
    <t>BPATdaily0942023</t>
  </si>
  <si>
    <t>BPATdaily0952023</t>
  </si>
  <si>
    <t>BPATdaily0962023</t>
  </si>
  <si>
    <t>BPATdaily0972023</t>
  </si>
  <si>
    <t>BPATdaily0982023</t>
  </si>
  <si>
    <t>BPATdaily0992023</t>
  </si>
  <si>
    <t>BPATdaily1002023</t>
  </si>
  <si>
    <t>BPATdaily1012023</t>
  </si>
  <si>
    <t>BPATdaily1022023</t>
  </si>
  <si>
    <t>BPATdaily1032023</t>
  </si>
  <si>
    <t>BPATdaily1042023</t>
  </si>
  <si>
    <t>BPATdaily1052023</t>
  </si>
  <si>
    <t>BPATdaily1062023</t>
  </si>
  <si>
    <t>BPATdaily1072023</t>
  </si>
  <si>
    <t>BPATdaily1082023</t>
  </si>
  <si>
    <t>BPATdaily1092023</t>
  </si>
  <si>
    <t>BPATdaily1102023</t>
  </si>
  <si>
    <t>BPATdaily1112023</t>
  </si>
  <si>
    <t>BPATdaily1122023</t>
  </si>
  <si>
    <t>BPATdaily1132023</t>
  </si>
  <si>
    <t>BPATdaily1142023</t>
  </si>
  <si>
    <t>BPATdaily1152023</t>
  </si>
  <si>
    <t>BPATdaily1162023</t>
  </si>
  <si>
    <t>BPATdaily1172023</t>
  </si>
  <si>
    <t>BPATdaily1182023</t>
  </si>
  <si>
    <t>BPATdaily1192023</t>
  </si>
  <si>
    <t>BPATdaily1202023</t>
  </si>
  <si>
    <t>BPATdaily1212023</t>
  </si>
  <si>
    <t>BPATdaily1222023</t>
  </si>
  <si>
    <t>BPATdaily1232023</t>
  </si>
  <si>
    <t>BPATdaily1242023</t>
  </si>
  <si>
    <t>BPATdaily1252023</t>
  </si>
  <si>
    <t>BPATdaily1262023</t>
  </si>
  <si>
    <t>BPATdaily1272023</t>
  </si>
  <si>
    <t>BPATdaily1282023</t>
  </si>
  <si>
    <t>BPATdaily1292023</t>
  </si>
  <si>
    <t>BPATdaily1302023</t>
  </si>
  <si>
    <t>BPATdaily1312023</t>
  </si>
  <si>
    <t>BPATdaily1322023</t>
  </si>
  <si>
    <t>BPATdaily1332023</t>
  </si>
  <si>
    <t>BPATdaily1342023</t>
  </si>
  <si>
    <t>BPATdaily1352023</t>
  </si>
  <si>
    <t>BPATdaily1362023</t>
  </si>
  <si>
    <t>BPATdaily1372023</t>
  </si>
  <si>
    <t>BPATdaily1382023</t>
  </si>
  <si>
    <t>BPATdaily1392023</t>
  </si>
  <si>
    <t>BPATdaily1402023</t>
  </si>
  <si>
    <t>BPATdaily1412023</t>
  </si>
  <si>
    <t>BPATdaily1422023</t>
  </si>
  <si>
    <t>BPATdaily1432023</t>
  </si>
  <si>
    <t>BPATdaily1442023</t>
  </si>
  <si>
    <t>BPATdaily1452023</t>
  </si>
  <si>
    <t>BPATdaily1462023</t>
  </si>
  <si>
    <t>BPATdaily1472023</t>
  </si>
  <si>
    <t>BPATdaily1482023</t>
  </si>
  <si>
    <t>BPATdaily1492023</t>
  </si>
  <si>
    <t>BPATdaily1502023</t>
  </si>
  <si>
    <t>BPATdaily1512023</t>
  </si>
  <si>
    <t>BPATdaily1522023</t>
  </si>
  <si>
    <t>BPATdaily1532023</t>
  </si>
  <si>
    <t>BPATdaily1542023</t>
  </si>
  <si>
    <t>BPATdaily1552023</t>
  </si>
  <si>
    <t>BPATdaily1562023</t>
  </si>
  <si>
    <t>BPATdaily1572023</t>
  </si>
  <si>
    <t>BPATdaily1582023</t>
  </si>
  <si>
    <t>BPATdaily1592023</t>
  </si>
  <si>
    <t>BPATdaily1602023</t>
  </si>
  <si>
    <t>BPATdaily1612023</t>
  </si>
  <si>
    <t>BPATdaily1622023</t>
  </si>
  <si>
    <t>BPATdaily1632023</t>
  </si>
  <si>
    <t>BPATdaily1642023</t>
  </si>
  <si>
    <t>BPATdaily1652023</t>
  </si>
  <si>
    <t>BPATdaily1662023</t>
  </si>
  <si>
    <t>BPATdaily1672023</t>
  </si>
  <si>
    <t>BPATdaily1682023</t>
  </si>
  <si>
    <t>BPATdaily1692023</t>
  </si>
  <si>
    <t>BPATdaily1702023</t>
  </si>
  <si>
    <t>BPATdaily1712023</t>
  </si>
  <si>
    <t>BPATdaily1722023</t>
  </si>
  <si>
    <t>BPATdaily1732023</t>
  </si>
  <si>
    <t>BPATdaily1742023</t>
  </si>
  <si>
    <t>BPATdaily1752023</t>
  </si>
  <si>
    <t>BPATdaily1762023</t>
  </si>
  <si>
    <t>BPATdaily1772023</t>
  </si>
  <si>
    <t>BPATdaily1782023</t>
  </si>
  <si>
    <t>BPATdaily1792023</t>
  </si>
  <si>
    <t>BPATdaily1802023</t>
  </si>
  <si>
    <t>BPATdaily1812023</t>
  </si>
  <si>
    <t>BPATdaily1822023</t>
  </si>
  <si>
    <t>BPATdaily1832023</t>
  </si>
  <si>
    <t>BPATdaily1842023</t>
  </si>
  <si>
    <t>BPATdaily1852023</t>
  </si>
  <si>
    <t>BPATdaily1862023</t>
  </si>
  <si>
    <t>BPATdaily1872023</t>
  </si>
  <si>
    <t>BPATdaily1882023</t>
  </si>
  <si>
    <t>BPATdaily1892023</t>
  </si>
  <si>
    <t>BPATdaily1902023</t>
  </si>
  <si>
    <t>BPATdaily1912023</t>
  </si>
  <si>
    <t>BPATdaily1922023</t>
  </si>
  <si>
    <t>BPATdaily1932023</t>
  </si>
  <si>
    <t>BPATdaily1942023</t>
  </si>
  <si>
    <t>BPATdaily1952023</t>
  </si>
  <si>
    <t>BPATdaily1962023</t>
  </si>
  <si>
    <t>BPATdaily1972023</t>
  </si>
  <si>
    <t>BPATdaily1982023</t>
  </si>
  <si>
    <t>BPATdaily1992023</t>
  </si>
  <si>
    <t>BPATdaily2002023</t>
  </si>
  <si>
    <t>BPATdaily2012023</t>
  </si>
  <si>
    <t>BPATdaily2022023</t>
  </si>
  <si>
    <t>BPATdaily2032023</t>
  </si>
  <si>
    <t>BPATdaily2042023</t>
  </si>
  <si>
    <t>BPATdaily2052023</t>
  </si>
  <si>
    <t>BPATdaily2062023</t>
  </si>
  <si>
    <t>BPATdaily2072023</t>
  </si>
  <si>
    <t>BPATdaily2082023</t>
  </si>
  <si>
    <t>BPATdaily2092023</t>
  </si>
  <si>
    <t>BPATdaily2102023</t>
  </si>
  <si>
    <t>BPATdaily2112023</t>
  </si>
  <si>
    <t>BPATdaily2122023</t>
  </si>
  <si>
    <t>BPATdaily2132023</t>
  </si>
  <si>
    <t>BPATdaily2142023</t>
  </si>
  <si>
    <t>BPATdaily2152023</t>
  </si>
  <si>
    <t>BPATdaily2162023</t>
  </si>
  <si>
    <t>BPATdaily2172023</t>
  </si>
  <si>
    <t>BPATdaily2182023</t>
  </si>
  <si>
    <t>BPATdaily2192023</t>
  </si>
  <si>
    <t>BPATdaily2202023</t>
  </si>
  <si>
    <t>BPATdaily2212023</t>
  </si>
  <si>
    <t>BPATdaily2222023</t>
  </si>
  <si>
    <t>BPATdaily2232023</t>
  </si>
  <si>
    <t>BPATdaily2242023</t>
  </si>
  <si>
    <t>BPATdaily2252023</t>
  </si>
  <si>
    <t>BPATdaily2262023</t>
  </si>
  <si>
    <t>BPATdaily2272023</t>
  </si>
  <si>
    <t>BPATdaily2282023</t>
  </si>
  <si>
    <t>BPATdaily2292023</t>
  </si>
  <si>
    <t>BPATdaily2302023</t>
  </si>
  <si>
    <t>BPATdaily2312023</t>
  </si>
  <si>
    <t>BPATdaily2322023</t>
  </si>
  <si>
    <t>BPATdaily2332023</t>
  </si>
  <si>
    <t>BPATdaily2342023</t>
  </si>
  <si>
    <t>BPATdaily2352023</t>
  </si>
  <si>
    <t>BPATdaily2362023</t>
  </si>
  <si>
    <t>BPATdaily2372023</t>
  </si>
  <si>
    <t>BPATdaily2382023</t>
  </si>
  <si>
    <t>BPATdaily2392023</t>
  </si>
  <si>
    <t>BPATdaily2402023</t>
  </si>
  <si>
    <t>BPATdaily2412023</t>
  </si>
  <si>
    <t>BPATdaily2422023</t>
  </si>
  <si>
    <t>BPATdaily2432023</t>
  </si>
  <si>
    <t>BPATdaily2442023</t>
  </si>
  <si>
    <t>BPATdaily2452023</t>
  </si>
  <si>
    <t>BPATdaily2462023</t>
  </si>
  <si>
    <t>BPATdaily2472023</t>
  </si>
  <si>
    <t>BPATdaily2482023</t>
  </si>
  <si>
    <t>BPATdaily2492023</t>
  </si>
  <si>
    <t>BPATdaily2502023</t>
  </si>
  <si>
    <t>BPATdaily2512023</t>
  </si>
  <si>
    <t>BPATdaily2522023</t>
  </si>
  <si>
    <t>BPATdaily2532023</t>
  </si>
  <si>
    <t>BPATdaily2542023</t>
  </si>
  <si>
    <t>BPATdaily2552023</t>
  </si>
  <si>
    <t>BPATdaily2562023</t>
  </si>
  <si>
    <t>BPATdaily2572023</t>
  </si>
  <si>
    <t>BPATdaily2582023</t>
  </si>
  <si>
    <t>BPATdaily2592023</t>
  </si>
  <si>
    <t>BPATdaily2602023</t>
  </si>
  <si>
    <t>BPATdaily2612023</t>
  </si>
  <si>
    <t>BPATdaily2622023</t>
  </si>
  <si>
    <t>BPATdaily2632023</t>
  </si>
  <si>
    <t>BPATdaily2642023</t>
  </si>
  <si>
    <t>BPATdaily2652023</t>
  </si>
  <si>
    <t>BPATdaily2662023</t>
  </si>
  <si>
    <t>BPATdaily2672023</t>
  </si>
  <si>
    <t>BPATdaily2682023</t>
  </si>
  <si>
    <t>BPATdaily2692023</t>
  </si>
  <si>
    <t>BPATdaily2702023</t>
  </si>
  <si>
    <t>BPATdaily2712023</t>
  </si>
  <si>
    <t>BPATdaily2722023</t>
  </si>
  <si>
    <t>BPATdaily2732023</t>
  </si>
  <si>
    <t>BPATdaily2742023</t>
  </si>
  <si>
    <t>BPATdaily2752023</t>
  </si>
  <si>
    <t>BPATdaily2762023</t>
  </si>
  <si>
    <t>BPATdaily2772023</t>
  </si>
  <si>
    <t>BPATdaily2782023</t>
  </si>
  <si>
    <t>BPATdaily2792023</t>
  </si>
  <si>
    <t>BPATdaily2802023</t>
  </si>
  <si>
    <t>BPATdaily2812023</t>
  </si>
  <si>
    <t>BPATdaily2822023</t>
  </si>
  <si>
    <t>BPATdaily2832023</t>
  </si>
  <si>
    <t>BPATdaily28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6">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B$92</c:f>
          <c:strCache>
            <c:ptCount val="1"/>
            <c:pt idx="0">
              <c:v>Hourly CO2 emissions intensity for consumed electricity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H$3:$BH$26</c:f>
              <c:numCache>
                <c:formatCode>#,##0.00</c:formatCode>
                <c:ptCount val="24"/>
                <c:pt idx="0">
                  <c:v>0.18104123456882273</c:v>
                </c:pt>
                <c:pt idx="1">
                  <c:v>0.18555978996432176</c:v>
                </c:pt>
                <c:pt idx="2">
                  <c:v>0.19978123368506384</c:v>
                </c:pt>
                <c:pt idx="3">
                  <c:v>0.21177718239394658</c:v>
                </c:pt>
                <c:pt idx="4">
                  <c:v>0.19758524426172633</c:v>
                </c:pt>
                <c:pt idx="5">
                  <c:v>0.15392605476286203</c:v>
                </c:pt>
                <c:pt idx="6">
                  <c:v>0.17084448519965648</c:v>
                </c:pt>
                <c:pt idx="7">
                  <c:v>0.17361064146718605</c:v>
                </c:pt>
                <c:pt idx="8">
                  <c:v>0.20699557330468304</c:v>
                </c:pt>
                <c:pt idx="9">
                  <c:v>0.21183006965996726</c:v>
                </c:pt>
                <c:pt idx="10">
                  <c:v>0.18564392371452074</c:v>
                </c:pt>
                <c:pt idx="11">
                  <c:v>0.18983433216114093</c:v>
                </c:pt>
                <c:pt idx="12">
                  <c:v>0.18841104704418132</c:v>
                </c:pt>
                <c:pt idx="13">
                  <c:v>0.19521101932980534</c:v>
                </c:pt>
                <c:pt idx="14">
                  <c:v>0.20125567708705963</c:v>
                </c:pt>
                <c:pt idx="15">
                  <c:v>0.20342295228640317</c:v>
                </c:pt>
                <c:pt idx="16">
                  <c:v>0.18321168289636552</c:v>
                </c:pt>
                <c:pt idx="17">
                  <c:v>0.13906048055726616</c:v>
                </c:pt>
                <c:pt idx="18">
                  <c:v>0.13601581573283358</c:v>
                </c:pt>
                <c:pt idx="19">
                  <c:v>0.15042808201881569</c:v>
                </c:pt>
                <c:pt idx="20">
                  <c:v>0.16099236320160368</c:v>
                </c:pt>
                <c:pt idx="21">
                  <c:v>0.19531795297641802</c:v>
                </c:pt>
                <c:pt idx="22">
                  <c:v>0.22890331096091737</c:v>
                </c:pt>
                <c:pt idx="23">
                  <c:v>0.24308773839442291</c:v>
                </c:pt>
              </c:numCache>
            </c:numRef>
          </c:val>
          <c:extLst>
            <c:ext xmlns:c16="http://schemas.microsoft.com/office/drawing/2014/chart" uri="{C3380CC4-5D6E-409C-BE32-E72D297353CC}">
              <c16:uniqueId val="{00000000-A94B-485E-9DC3-DE16C85F4E6F}"/>
            </c:ext>
          </c:extLst>
        </c:ser>
        <c:ser>
          <c:idx val="3"/>
          <c:order val="3"/>
          <c:tx>
            <c:strRef>
              <c:f>'Hourly Charts'!$BI$2</c:f>
              <c:strCache>
                <c:ptCount val="1"/>
                <c:pt idx="0">
                  <c:v>Range for 
10/1/2023 to 10/7/2023</c:v>
                </c:pt>
              </c:strCache>
            </c:strRef>
          </c:tx>
          <c:spPr>
            <a:solidFill>
              <a:schemeClr val="bg1">
                <a:lumMod val="95000"/>
              </a:schemeClr>
            </a:solidFill>
            <a:ln>
              <a:noFill/>
            </a:ln>
            <a:effectLst/>
          </c:spPr>
          <c:invertIfNegative val="0"/>
          <c:cat>
            <c:numRef>
              <c:f>'Hourly Charts'!$AX$3:$AX$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I$3:$BI$26</c:f>
              <c:numCache>
                <c:formatCode>#,##0.00</c:formatCode>
                <c:ptCount val="24"/>
                <c:pt idx="0">
                  <c:v>0.13302190572854786</c:v>
                </c:pt>
                <c:pt idx="1">
                  <c:v>0.14752946693960078</c:v>
                </c:pt>
                <c:pt idx="2">
                  <c:v>0.12384125084165437</c:v>
                </c:pt>
                <c:pt idx="3">
                  <c:v>0.11595098055275502</c:v>
                </c:pt>
                <c:pt idx="4">
                  <c:v>0.12088632576679367</c:v>
                </c:pt>
                <c:pt idx="5">
                  <c:v>0.1203477520153215</c:v>
                </c:pt>
                <c:pt idx="6">
                  <c:v>7.2554778611703036E-2</c:v>
                </c:pt>
                <c:pt idx="7">
                  <c:v>9.2184068968186123E-2</c:v>
                </c:pt>
                <c:pt idx="8">
                  <c:v>7.5579188088905458E-2</c:v>
                </c:pt>
                <c:pt idx="9">
                  <c:v>7.2809577480126564E-2</c:v>
                </c:pt>
                <c:pt idx="10">
                  <c:v>9.5223663858150814E-2</c:v>
                </c:pt>
                <c:pt idx="11">
                  <c:v>8.7581620839432384E-2</c:v>
                </c:pt>
                <c:pt idx="12">
                  <c:v>9.9461238668662133E-2</c:v>
                </c:pt>
                <c:pt idx="13">
                  <c:v>9.9473754089677735E-2</c:v>
                </c:pt>
                <c:pt idx="14">
                  <c:v>8.9609687876944649E-2</c:v>
                </c:pt>
                <c:pt idx="15">
                  <c:v>7.5442567767497248E-2</c:v>
                </c:pt>
                <c:pt idx="16">
                  <c:v>5.9937323389187447E-2</c:v>
                </c:pt>
                <c:pt idx="17">
                  <c:v>5.4099907517062201E-2</c:v>
                </c:pt>
                <c:pt idx="18">
                  <c:v>3.8882265676983441E-2</c:v>
                </c:pt>
                <c:pt idx="19">
                  <c:v>3.3661230691002686E-2</c:v>
                </c:pt>
                <c:pt idx="20">
                  <c:v>4.2804978124580145E-2</c:v>
                </c:pt>
                <c:pt idx="21">
                  <c:v>3.692312127030481E-2</c:v>
                </c:pt>
                <c:pt idx="22">
                  <c:v>5.1411179753070579E-2</c:v>
                </c:pt>
                <c:pt idx="23">
                  <c:v>6.5799012291801323E-2</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BG$2</c:f>
              <c:strCache>
                <c:ptCount val="1"/>
                <c:pt idx="0">
                  <c:v>Average for 
10/1/2023 to 10/7/2023</c:v>
                </c:pt>
              </c:strCache>
            </c:strRef>
          </c:tx>
          <c:spPr>
            <a:ln w="28575" cap="rnd">
              <a:solidFill>
                <a:schemeClr val="bg1">
                  <a:lumMod val="65000"/>
                </a:schemeClr>
              </a:solidFill>
              <a:round/>
            </a:ln>
            <a:effectLst/>
          </c:spPr>
          <c:marker>
            <c:symbol val="none"/>
          </c:marker>
          <c:cat>
            <c:numRef>
              <c:f>'Hourly Charts'!$AX$3:$AX$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G$3:$BG$26</c:f>
              <c:numCache>
                <c:formatCode>#,##0.00</c:formatCode>
                <c:ptCount val="24"/>
                <c:pt idx="0">
                  <c:v>0.25376889222100546</c:v>
                </c:pt>
                <c:pt idx="1">
                  <c:v>0.25934124725470042</c:v>
                </c:pt>
                <c:pt idx="2">
                  <c:v>0.2630864652917318</c:v>
                </c:pt>
                <c:pt idx="3">
                  <c:v>0.27078075825964681</c:v>
                </c:pt>
                <c:pt idx="4">
                  <c:v>0.26558682203921075</c:v>
                </c:pt>
                <c:pt idx="5">
                  <c:v>0.23344887418550928</c:v>
                </c:pt>
                <c:pt idx="6">
                  <c:v>0.20413853741087443</c:v>
                </c:pt>
                <c:pt idx="7">
                  <c:v>0.22240286474898599</c:v>
                </c:pt>
                <c:pt idx="8">
                  <c:v>0.24964448090971156</c:v>
                </c:pt>
                <c:pt idx="9">
                  <c:v>0.25465503599100087</c:v>
                </c:pt>
                <c:pt idx="10">
                  <c:v>0.25440610421483739</c:v>
                </c:pt>
                <c:pt idx="11">
                  <c:v>0.25679912273328326</c:v>
                </c:pt>
                <c:pt idx="12">
                  <c:v>0.25973541255143978</c:v>
                </c:pt>
                <c:pt idx="13">
                  <c:v>0.26145129026309738</c:v>
                </c:pt>
                <c:pt idx="14">
                  <c:v>0.25893010546071926</c:v>
                </c:pt>
                <c:pt idx="15">
                  <c:v>0.2418740465498328</c:v>
                </c:pt>
                <c:pt idx="16">
                  <c:v>0.21535091792304548</c:v>
                </c:pt>
                <c:pt idx="17">
                  <c:v>0.16882190537762243</c:v>
                </c:pt>
                <c:pt idx="18">
                  <c:v>0.1566033793128388</c:v>
                </c:pt>
                <c:pt idx="19">
                  <c:v>0.16800004728219042</c:v>
                </c:pt>
                <c:pt idx="20">
                  <c:v>0.18831629544740394</c:v>
                </c:pt>
                <c:pt idx="21">
                  <c:v>0.21526273501131096</c:v>
                </c:pt>
                <c:pt idx="22">
                  <c:v>0.2529829074490117</c:v>
                </c:pt>
                <c:pt idx="23">
                  <c:v>0.27223337956285792</c:v>
                </c:pt>
              </c:numCache>
            </c:numRef>
          </c:val>
          <c:smooth val="0"/>
          <c:extLst>
            <c:ext xmlns:c16="http://schemas.microsoft.com/office/drawing/2014/chart" uri="{C3380CC4-5D6E-409C-BE32-E72D297353CC}">
              <c16:uniqueId val="{00000002-A94B-485E-9DC3-DE16C85F4E6F}"/>
            </c:ext>
          </c:extLst>
        </c:ser>
        <c:ser>
          <c:idx val="0"/>
          <c:order val="1"/>
          <c:tx>
            <c:strRef>
              <c:f>'Hourly Charts'!$BF$2</c:f>
              <c:strCache>
                <c:ptCount val="1"/>
                <c:pt idx="0">
                  <c:v>10/8/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X$3:$AX$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0.00</c:formatCode>
                <c:ptCount val="24"/>
                <c:pt idx="0">
                  <c:v>0.2812626595738188</c:v>
                </c:pt>
                <c:pt idx="1">
                  <c:v>0.28381559380706806</c:v>
                </c:pt>
                <c:pt idx="2">
                  <c:v>0.29274569554262558</c:v>
                </c:pt>
                <c:pt idx="3">
                  <c:v>0.30257183944103982</c:v>
                </c:pt>
                <c:pt idx="4">
                  <c:v>0.29531867786666505</c:v>
                </c:pt>
                <c:pt idx="5">
                  <c:v>0.27878806758281277</c:v>
                </c:pt>
                <c:pt idx="6">
                  <c:v>0.26015807299332028</c:v>
                </c:pt>
                <c:pt idx="7">
                  <c:v>0.26837241016598151</c:v>
                </c:pt>
                <c:pt idx="8">
                  <c:v>0.31215107838792672</c:v>
                </c:pt>
                <c:pt idx="9">
                  <c:v>0.28654116184551942</c:v>
                </c:pt>
                <c:pt idx="10">
                  <c:v>0.28532030146011395</c:v>
                </c:pt>
                <c:pt idx="11">
                  <c:v>0.28167426141141899</c:v>
                </c:pt>
                <c:pt idx="12">
                  <c:v>0.27860282298074673</c:v>
                </c:pt>
                <c:pt idx="13">
                  <c:v>0.26687220782685694</c:v>
                </c:pt>
                <c:pt idx="14">
                  <c:v>0.25681887365772543</c:v>
                </c:pt>
                <c:pt idx="15">
                  <c:v>0.22599205794592836</c:v>
                </c:pt>
                <c:pt idx="16">
                  <c:v>0.16020240347920903</c:v>
                </c:pt>
                <c:pt idx="17">
                  <c:v>0.12272238139921594</c:v>
                </c:pt>
                <c:pt idx="18">
                  <c:v>0.13812066177583796</c:v>
                </c:pt>
                <c:pt idx="19">
                  <c:v>0.14780264562352152</c:v>
                </c:pt>
                <c:pt idx="20">
                  <c:v>0.16771900754901731</c:v>
                </c:pt>
                <c:pt idx="21">
                  <c:v>0.18905362158400266</c:v>
                </c:pt>
                <c:pt idx="22">
                  <c:v>0.23061719055204447</c:v>
                </c:pt>
                <c:pt idx="23">
                  <c:v>0.24744450369063858</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36</c:f>
          <c:strCache>
            <c:ptCount val="1"/>
            <c:pt idx="0">
              <c:v>Hour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0"/>
          <c:order val="0"/>
          <c:tx>
            <c:strRef>
              <c:f>'Hourly Charts'!$AG$2</c:f>
              <c:strCache>
                <c:ptCount val="1"/>
                <c:pt idx="0">
                  <c:v>TPWR</c:v>
                </c:pt>
              </c:strCache>
            </c:strRef>
          </c:tx>
          <c:spPr>
            <a:solidFill>
              <a:srgbClr val="EFDCC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G$3:$AG$362</c:f>
              <c:numCache>
                <c:formatCode>General</c:formatCode>
                <c:ptCount val="360"/>
                <c:pt idx="0">
                  <c:v>289</c:v>
                </c:pt>
                <c:pt idx="1">
                  <c:v>280</c:v>
                </c:pt>
                <c:pt idx="2">
                  <c:v>267</c:v>
                </c:pt>
                <c:pt idx="3">
                  <c:v>280</c:v>
                </c:pt>
                <c:pt idx="4">
                  <c:v>292</c:v>
                </c:pt>
                <c:pt idx="5">
                  <c:v>328</c:v>
                </c:pt>
                <c:pt idx="6">
                  <c:v>341</c:v>
                </c:pt>
                <c:pt idx="7">
                  <c:v>369</c:v>
                </c:pt>
                <c:pt idx="8">
                  <c:v>383</c:v>
                </c:pt>
                <c:pt idx="9">
                  <c:v>404</c:v>
                </c:pt>
                <c:pt idx="10">
                  <c:v>432</c:v>
                </c:pt>
                <c:pt idx="11">
                  <c:v>420</c:v>
                </c:pt>
                <c:pt idx="12">
                  <c:v>416</c:v>
                </c:pt>
                <c:pt idx="13">
                  <c:v>410</c:v>
                </c:pt>
                <c:pt idx="14">
                  <c:v>404</c:v>
                </c:pt>
                <c:pt idx="15">
                  <c:v>402</c:v>
                </c:pt>
                <c:pt idx="16">
                  <c:v>395</c:v>
                </c:pt>
                <c:pt idx="17">
                  <c:v>400</c:v>
                </c:pt>
                <c:pt idx="18">
                  <c:v>411</c:v>
                </c:pt>
                <c:pt idx="19">
                  <c:v>394</c:v>
                </c:pt>
                <c:pt idx="20">
                  <c:v>383</c:v>
                </c:pt>
                <c:pt idx="21">
                  <c:v>357</c:v>
                </c:pt>
                <c:pt idx="22">
                  <c:v>340</c:v>
                </c:pt>
                <c:pt idx="23">
                  <c:v>298</c:v>
                </c:pt>
                <c:pt idx="24">
                  <c:v>302</c:v>
                </c:pt>
                <c:pt idx="25">
                  <c:v>284</c:v>
                </c:pt>
                <c:pt idx="26">
                  <c:v>274</c:v>
                </c:pt>
                <c:pt idx="27">
                  <c:v>272</c:v>
                </c:pt>
                <c:pt idx="28">
                  <c:v>293</c:v>
                </c:pt>
                <c:pt idx="29">
                  <c:v>316</c:v>
                </c:pt>
                <c:pt idx="30">
                  <c:v>339</c:v>
                </c:pt>
                <c:pt idx="31">
                  <c:v>377</c:v>
                </c:pt>
                <c:pt idx="32">
                  <c:v>376</c:v>
                </c:pt>
                <c:pt idx="33">
                  <c:v>383</c:v>
                </c:pt>
                <c:pt idx="34">
                  <c:v>408</c:v>
                </c:pt>
                <c:pt idx="35">
                  <c:v>408</c:v>
                </c:pt>
                <c:pt idx="36">
                  <c:v>400</c:v>
                </c:pt>
                <c:pt idx="37">
                  <c:v>395</c:v>
                </c:pt>
                <c:pt idx="38">
                  <c:v>393</c:v>
                </c:pt>
                <c:pt idx="39">
                  <c:v>381</c:v>
                </c:pt>
                <c:pt idx="40">
                  <c:v>392</c:v>
                </c:pt>
                <c:pt idx="41">
                  <c:v>399</c:v>
                </c:pt>
                <c:pt idx="42">
                  <c:v>373</c:v>
                </c:pt>
                <c:pt idx="43">
                  <c:v>393</c:v>
                </c:pt>
                <c:pt idx="44">
                  <c:v>370</c:v>
                </c:pt>
                <c:pt idx="45">
                  <c:v>350</c:v>
                </c:pt>
                <c:pt idx="46">
                  <c:v>300</c:v>
                </c:pt>
                <c:pt idx="47">
                  <c:v>268</c:v>
                </c:pt>
                <c:pt idx="48">
                  <c:v>285</c:v>
                </c:pt>
                <c:pt idx="49">
                  <c:v>274</c:v>
                </c:pt>
                <c:pt idx="50">
                  <c:v>261</c:v>
                </c:pt>
                <c:pt idx="51">
                  <c:v>261</c:v>
                </c:pt>
                <c:pt idx="52">
                  <c:v>281</c:v>
                </c:pt>
                <c:pt idx="53">
                  <c:v>307</c:v>
                </c:pt>
                <c:pt idx="54">
                  <c:v>337</c:v>
                </c:pt>
                <c:pt idx="55">
                  <c:v>371</c:v>
                </c:pt>
                <c:pt idx="56">
                  <c:v>388</c:v>
                </c:pt>
                <c:pt idx="57">
                  <c:v>382</c:v>
                </c:pt>
                <c:pt idx="58">
                  <c:v>411</c:v>
                </c:pt>
                <c:pt idx="59">
                  <c:v>412</c:v>
                </c:pt>
                <c:pt idx="60">
                  <c:v>420</c:v>
                </c:pt>
                <c:pt idx="61">
                  <c:v>404</c:v>
                </c:pt>
                <c:pt idx="62">
                  <c:v>358</c:v>
                </c:pt>
                <c:pt idx="63">
                  <c:v>342</c:v>
                </c:pt>
                <c:pt idx="64">
                  <c:v>338</c:v>
                </c:pt>
                <c:pt idx="65">
                  <c:v>349</c:v>
                </c:pt>
                <c:pt idx="66">
                  <c:v>347</c:v>
                </c:pt>
                <c:pt idx="67">
                  <c:v>365</c:v>
                </c:pt>
                <c:pt idx="68">
                  <c:v>346</c:v>
                </c:pt>
                <c:pt idx="69">
                  <c:v>334</c:v>
                </c:pt>
                <c:pt idx="70">
                  <c:v>309</c:v>
                </c:pt>
                <c:pt idx="71">
                  <c:v>295</c:v>
                </c:pt>
                <c:pt idx="72">
                  <c:v>291</c:v>
                </c:pt>
                <c:pt idx="73">
                  <c:v>278</c:v>
                </c:pt>
                <c:pt idx="74">
                  <c:v>268</c:v>
                </c:pt>
                <c:pt idx="75">
                  <c:v>273</c:v>
                </c:pt>
                <c:pt idx="76">
                  <c:v>270</c:v>
                </c:pt>
                <c:pt idx="77">
                  <c:v>287</c:v>
                </c:pt>
                <c:pt idx="78">
                  <c:v>295</c:v>
                </c:pt>
                <c:pt idx="79">
                  <c:v>303</c:v>
                </c:pt>
                <c:pt idx="80">
                  <c:v>339</c:v>
                </c:pt>
                <c:pt idx="81">
                  <c:v>368</c:v>
                </c:pt>
                <c:pt idx="82">
                  <c:v>413</c:v>
                </c:pt>
                <c:pt idx="83">
                  <c:v>415</c:v>
                </c:pt>
                <c:pt idx="84">
                  <c:v>405</c:v>
                </c:pt>
                <c:pt idx="85">
                  <c:v>384</c:v>
                </c:pt>
                <c:pt idx="86">
                  <c:v>367</c:v>
                </c:pt>
                <c:pt idx="87">
                  <c:v>343</c:v>
                </c:pt>
                <c:pt idx="88">
                  <c:v>348</c:v>
                </c:pt>
                <c:pt idx="89">
                  <c:v>352</c:v>
                </c:pt>
                <c:pt idx="90">
                  <c:v>348</c:v>
                </c:pt>
                <c:pt idx="91">
                  <c:v>376</c:v>
                </c:pt>
                <c:pt idx="92">
                  <c:v>356</c:v>
                </c:pt>
                <c:pt idx="93">
                  <c:v>352</c:v>
                </c:pt>
                <c:pt idx="94">
                  <c:v>342</c:v>
                </c:pt>
                <c:pt idx="95">
                  <c:v>331</c:v>
                </c:pt>
                <c:pt idx="96">
                  <c:v>304</c:v>
                </c:pt>
                <c:pt idx="97">
                  <c:v>282</c:v>
                </c:pt>
                <c:pt idx="98">
                  <c:v>275</c:v>
                </c:pt>
                <c:pt idx="99">
                  <c:v>274</c:v>
                </c:pt>
                <c:pt idx="100">
                  <c:v>293</c:v>
                </c:pt>
                <c:pt idx="101">
                  <c:v>305</c:v>
                </c:pt>
                <c:pt idx="102">
                  <c:v>318</c:v>
                </c:pt>
                <c:pt idx="103">
                  <c:v>347</c:v>
                </c:pt>
                <c:pt idx="104">
                  <c:v>354</c:v>
                </c:pt>
                <c:pt idx="105">
                  <c:v>372</c:v>
                </c:pt>
                <c:pt idx="106">
                  <c:v>388</c:v>
                </c:pt>
                <c:pt idx="107">
                  <c:v>377</c:v>
                </c:pt>
                <c:pt idx="108">
                  <c:v>369</c:v>
                </c:pt>
                <c:pt idx="109">
                  <c:v>358</c:v>
                </c:pt>
                <c:pt idx="110">
                  <c:v>349</c:v>
                </c:pt>
                <c:pt idx="111">
                  <c:v>352</c:v>
                </c:pt>
                <c:pt idx="112">
                  <c:v>363</c:v>
                </c:pt>
                <c:pt idx="113">
                  <c:v>362</c:v>
                </c:pt>
                <c:pt idx="114">
                  <c:v>347</c:v>
                </c:pt>
                <c:pt idx="115">
                  <c:v>386</c:v>
                </c:pt>
                <c:pt idx="116">
                  <c:v>371</c:v>
                </c:pt>
                <c:pt idx="117">
                  <c:v>350</c:v>
                </c:pt>
                <c:pt idx="118">
                  <c:v>306</c:v>
                </c:pt>
                <c:pt idx="119">
                  <c:v>307</c:v>
                </c:pt>
                <c:pt idx="120">
                  <c:v>288</c:v>
                </c:pt>
                <c:pt idx="121">
                  <c:v>270</c:v>
                </c:pt>
                <c:pt idx="122">
                  <c:v>267</c:v>
                </c:pt>
                <c:pt idx="123">
                  <c:v>273</c:v>
                </c:pt>
                <c:pt idx="124">
                  <c:v>294</c:v>
                </c:pt>
                <c:pt idx="125">
                  <c:v>334</c:v>
                </c:pt>
                <c:pt idx="126">
                  <c:v>351</c:v>
                </c:pt>
                <c:pt idx="127">
                  <c:v>383</c:v>
                </c:pt>
                <c:pt idx="128">
                  <c:v>406</c:v>
                </c:pt>
                <c:pt idx="129">
                  <c:v>402</c:v>
                </c:pt>
                <c:pt idx="130">
                  <c:v>432</c:v>
                </c:pt>
                <c:pt idx="131">
                  <c:v>431</c:v>
                </c:pt>
                <c:pt idx="132">
                  <c:v>432</c:v>
                </c:pt>
                <c:pt idx="133">
                  <c:v>436</c:v>
                </c:pt>
                <c:pt idx="134">
                  <c:v>426</c:v>
                </c:pt>
                <c:pt idx="135">
                  <c:v>406</c:v>
                </c:pt>
                <c:pt idx="136">
                  <c:v>401</c:v>
                </c:pt>
                <c:pt idx="137">
                  <c:v>397</c:v>
                </c:pt>
                <c:pt idx="138">
                  <c:v>399</c:v>
                </c:pt>
                <c:pt idx="139">
                  <c:v>402</c:v>
                </c:pt>
                <c:pt idx="140">
                  <c:v>381</c:v>
                </c:pt>
                <c:pt idx="141">
                  <c:v>349</c:v>
                </c:pt>
                <c:pt idx="142">
                  <c:v>309</c:v>
                </c:pt>
                <c:pt idx="143">
                  <c:v>291</c:v>
                </c:pt>
                <c:pt idx="144">
                  <c:v>285</c:v>
                </c:pt>
                <c:pt idx="145">
                  <c:v>259</c:v>
                </c:pt>
                <c:pt idx="146">
                  <c:v>253</c:v>
                </c:pt>
                <c:pt idx="147">
                  <c:v>250</c:v>
                </c:pt>
                <c:pt idx="148">
                  <c:v>284</c:v>
                </c:pt>
                <c:pt idx="149">
                  <c:v>314</c:v>
                </c:pt>
                <c:pt idx="150">
                  <c:v>318</c:v>
                </c:pt>
                <c:pt idx="151">
                  <c:v>352</c:v>
                </c:pt>
                <c:pt idx="152">
                  <c:v>343</c:v>
                </c:pt>
                <c:pt idx="153">
                  <c:v>320</c:v>
                </c:pt>
                <c:pt idx="154">
                  <c:v>325</c:v>
                </c:pt>
                <c:pt idx="155">
                  <c:v>323</c:v>
                </c:pt>
                <c:pt idx="156">
                  <c:v>319</c:v>
                </c:pt>
                <c:pt idx="157">
                  <c:v>320</c:v>
                </c:pt>
                <c:pt idx="158">
                  <c:v>302</c:v>
                </c:pt>
                <c:pt idx="159">
                  <c:v>293</c:v>
                </c:pt>
                <c:pt idx="160">
                  <c:v>290</c:v>
                </c:pt>
                <c:pt idx="161">
                  <c:v>285</c:v>
                </c:pt>
                <c:pt idx="162">
                  <c:v>297</c:v>
                </c:pt>
                <c:pt idx="163">
                  <c:v>305</c:v>
                </c:pt>
                <c:pt idx="164">
                  <c:v>299</c:v>
                </c:pt>
                <c:pt idx="165">
                  <c:v>309</c:v>
                </c:pt>
                <c:pt idx="166">
                  <c:v>282</c:v>
                </c:pt>
                <c:pt idx="167">
                  <c:v>267</c:v>
                </c:pt>
                <c:pt idx="168">
                  <c:v>243</c:v>
                </c:pt>
                <c:pt idx="169">
                  <c:v>223</c:v>
                </c:pt>
                <c:pt idx="170">
                  <c:v>217</c:v>
                </c:pt>
                <c:pt idx="171">
                  <c:v>220</c:v>
                </c:pt>
                <c:pt idx="172">
                  <c:v>235</c:v>
                </c:pt>
                <c:pt idx="173">
                  <c:v>266</c:v>
                </c:pt>
                <c:pt idx="174">
                  <c:v>303</c:v>
                </c:pt>
                <c:pt idx="175">
                  <c:v>324</c:v>
                </c:pt>
                <c:pt idx="176">
                  <c:v>321</c:v>
                </c:pt>
                <c:pt idx="177">
                  <c:v>318</c:v>
                </c:pt>
                <c:pt idx="178">
                  <c:v>329</c:v>
                </c:pt>
                <c:pt idx="179">
                  <c:v>317</c:v>
                </c:pt>
                <c:pt idx="180">
                  <c:v>316</c:v>
                </c:pt>
                <c:pt idx="181">
                  <c:v>317</c:v>
                </c:pt>
                <c:pt idx="182">
                  <c:v>308</c:v>
                </c:pt>
                <c:pt idx="183">
                  <c:v>309</c:v>
                </c:pt>
                <c:pt idx="184">
                  <c:v>289</c:v>
                </c:pt>
                <c:pt idx="185">
                  <c:v>304</c:v>
                </c:pt>
                <c:pt idx="186">
                  <c:v>311</c:v>
                </c:pt>
                <c:pt idx="187">
                  <c:v>329</c:v>
                </c:pt>
                <c:pt idx="188">
                  <c:v>315</c:v>
                </c:pt>
                <c:pt idx="189">
                  <c:v>286</c:v>
                </c:pt>
                <c:pt idx="190">
                  <c:v>293</c:v>
                </c:pt>
                <c:pt idx="191">
                  <c:v>268</c:v>
                </c:pt>
                <c:pt idx="192">
                  <c:v>238</c:v>
                </c:pt>
                <c:pt idx="193">
                  <c:v>216</c:v>
                </c:pt>
                <c:pt idx="194">
                  <c:v>212</c:v>
                </c:pt>
                <c:pt idx="195">
                  <c:v>212</c:v>
                </c:pt>
                <c:pt idx="196">
                  <c:v>221</c:v>
                </c:pt>
                <c:pt idx="197">
                  <c:v>255</c:v>
                </c:pt>
                <c:pt idx="198">
                  <c:v>251</c:v>
                </c:pt>
                <c:pt idx="199">
                  <c:v>275</c:v>
                </c:pt>
                <c:pt idx="200">
                  <c:v>315</c:v>
                </c:pt>
                <c:pt idx="201">
                  <c:v>322</c:v>
                </c:pt>
                <c:pt idx="202">
                  <c:v>323</c:v>
                </c:pt>
                <c:pt idx="203">
                  <c:v>322</c:v>
                </c:pt>
                <c:pt idx="204">
                  <c:v>320</c:v>
                </c:pt>
                <c:pt idx="205">
                  <c:v>345</c:v>
                </c:pt>
                <c:pt idx="206">
                  <c:v>347</c:v>
                </c:pt>
                <c:pt idx="207">
                  <c:v>323</c:v>
                </c:pt>
                <c:pt idx="208">
                  <c:v>320</c:v>
                </c:pt>
                <c:pt idx="209">
                  <c:v>326</c:v>
                </c:pt>
                <c:pt idx="210">
                  <c:v>330</c:v>
                </c:pt>
                <c:pt idx="211">
                  <c:v>347</c:v>
                </c:pt>
                <c:pt idx="212">
                  <c:v>333</c:v>
                </c:pt>
                <c:pt idx="213">
                  <c:v>309</c:v>
                </c:pt>
                <c:pt idx="214">
                  <c:v>264</c:v>
                </c:pt>
                <c:pt idx="215">
                  <c:v>261</c:v>
                </c:pt>
                <c:pt idx="216">
                  <c:v>251</c:v>
                </c:pt>
                <c:pt idx="217">
                  <c:v>234</c:v>
                </c:pt>
                <c:pt idx="218">
                  <c:v>232</c:v>
                </c:pt>
                <c:pt idx="219">
                  <c:v>231</c:v>
                </c:pt>
                <c:pt idx="220">
                  <c:v>244</c:v>
                </c:pt>
                <c:pt idx="221">
                  <c:v>280</c:v>
                </c:pt>
                <c:pt idx="222">
                  <c:v>304</c:v>
                </c:pt>
                <c:pt idx="223">
                  <c:v>326</c:v>
                </c:pt>
                <c:pt idx="224">
                  <c:v>344</c:v>
                </c:pt>
                <c:pt idx="225">
                  <c:v>354</c:v>
                </c:pt>
                <c:pt idx="226">
                  <c:v>344</c:v>
                </c:pt>
                <c:pt idx="227">
                  <c:v>347</c:v>
                </c:pt>
                <c:pt idx="228">
                  <c:v>374</c:v>
                </c:pt>
                <c:pt idx="229">
                  <c:v>390</c:v>
                </c:pt>
                <c:pt idx="230">
                  <c:v>370</c:v>
                </c:pt>
                <c:pt idx="231">
                  <c:v>374</c:v>
                </c:pt>
                <c:pt idx="232">
                  <c:v>358</c:v>
                </c:pt>
                <c:pt idx="233">
                  <c:v>349</c:v>
                </c:pt>
                <c:pt idx="234">
                  <c:v>333</c:v>
                </c:pt>
                <c:pt idx="235">
                  <c:v>349</c:v>
                </c:pt>
                <c:pt idx="236">
                  <c:v>331</c:v>
                </c:pt>
                <c:pt idx="237">
                  <c:v>292</c:v>
                </c:pt>
                <c:pt idx="238">
                  <c:v>257</c:v>
                </c:pt>
                <c:pt idx="239">
                  <c:v>229</c:v>
                </c:pt>
                <c:pt idx="240">
                  <c:v>260</c:v>
                </c:pt>
                <c:pt idx="241">
                  <c:v>239</c:v>
                </c:pt>
                <c:pt idx="242">
                  <c:v>229</c:v>
                </c:pt>
                <c:pt idx="243">
                  <c:v>229</c:v>
                </c:pt>
                <c:pt idx="244">
                  <c:v>232</c:v>
                </c:pt>
                <c:pt idx="245">
                  <c:v>247</c:v>
                </c:pt>
                <c:pt idx="246">
                  <c:v>229</c:v>
                </c:pt>
                <c:pt idx="247">
                  <c:v>245</c:v>
                </c:pt>
                <c:pt idx="248">
                  <c:v>282</c:v>
                </c:pt>
                <c:pt idx="249">
                  <c:v>295</c:v>
                </c:pt>
                <c:pt idx="250">
                  <c:v>306</c:v>
                </c:pt>
                <c:pt idx="251">
                  <c:v>356</c:v>
                </c:pt>
                <c:pt idx="252">
                  <c:v>363</c:v>
                </c:pt>
                <c:pt idx="253">
                  <c:v>359</c:v>
                </c:pt>
                <c:pt idx="254">
                  <c:v>373</c:v>
                </c:pt>
                <c:pt idx="255">
                  <c:v>379</c:v>
                </c:pt>
                <c:pt idx="256">
                  <c:v>339</c:v>
                </c:pt>
                <c:pt idx="257">
                  <c:v>338</c:v>
                </c:pt>
                <c:pt idx="258">
                  <c:v>327</c:v>
                </c:pt>
                <c:pt idx="259">
                  <c:v>342</c:v>
                </c:pt>
                <c:pt idx="260">
                  <c:v>321</c:v>
                </c:pt>
                <c:pt idx="261">
                  <c:v>281</c:v>
                </c:pt>
                <c:pt idx="262">
                  <c:v>298</c:v>
                </c:pt>
                <c:pt idx="263">
                  <c:v>294</c:v>
                </c:pt>
                <c:pt idx="264">
                  <c:v>290</c:v>
                </c:pt>
                <c:pt idx="265">
                  <c:v>266</c:v>
                </c:pt>
                <c:pt idx="266">
                  <c:v>258</c:v>
                </c:pt>
                <c:pt idx="267">
                  <c:v>247</c:v>
                </c:pt>
                <c:pt idx="268">
                  <c:v>247</c:v>
                </c:pt>
                <c:pt idx="269">
                  <c:v>257</c:v>
                </c:pt>
                <c:pt idx="270">
                  <c:v>223</c:v>
                </c:pt>
                <c:pt idx="271">
                  <c:v>281</c:v>
                </c:pt>
                <c:pt idx="272">
                  <c:v>304</c:v>
                </c:pt>
                <c:pt idx="273">
                  <c:v>308</c:v>
                </c:pt>
                <c:pt idx="274">
                  <c:v>314</c:v>
                </c:pt>
                <c:pt idx="275">
                  <c:v>328</c:v>
                </c:pt>
                <c:pt idx="276">
                  <c:v>335</c:v>
                </c:pt>
                <c:pt idx="277">
                  <c:v>338</c:v>
                </c:pt>
                <c:pt idx="278">
                  <c:v>339</c:v>
                </c:pt>
                <c:pt idx="279">
                  <c:v>357</c:v>
                </c:pt>
                <c:pt idx="280">
                  <c:v>343</c:v>
                </c:pt>
                <c:pt idx="281">
                  <c:v>334</c:v>
                </c:pt>
                <c:pt idx="282">
                  <c:v>315</c:v>
                </c:pt>
                <c:pt idx="283">
                  <c:v>328</c:v>
                </c:pt>
                <c:pt idx="284">
                  <c:v>306</c:v>
                </c:pt>
                <c:pt idx="285">
                  <c:v>279</c:v>
                </c:pt>
                <c:pt idx="286">
                  <c:v>245</c:v>
                </c:pt>
                <c:pt idx="287">
                  <c:v>279</c:v>
                </c:pt>
                <c:pt idx="288">
                  <c:v>254</c:v>
                </c:pt>
                <c:pt idx="289">
                  <c:v>246</c:v>
                </c:pt>
                <c:pt idx="290">
                  <c:v>228</c:v>
                </c:pt>
                <c:pt idx="291">
                  <c:v>236</c:v>
                </c:pt>
                <c:pt idx="292">
                  <c:v>251</c:v>
                </c:pt>
                <c:pt idx="293">
                  <c:v>234</c:v>
                </c:pt>
                <c:pt idx="294">
                  <c:v>273</c:v>
                </c:pt>
                <c:pt idx="295">
                  <c:v>285</c:v>
                </c:pt>
                <c:pt idx="296">
                  <c:v>305</c:v>
                </c:pt>
                <c:pt idx="297">
                  <c:v>317</c:v>
                </c:pt>
                <c:pt idx="298">
                  <c:v>304</c:v>
                </c:pt>
                <c:pt idx="299">
                  <c:v>342</c:v>
                </c:pt>
                <c:pt idx="300">
                  <c:v>353</c:v>
                </c:pt>
                <c:pt idx="301">
                  <c:v>338</c:v>
                </c:pt>
                <c:pt idx="302">
                  <c:v>337</c:v>
                </c:pt>
                <c:pt idx="303">
                  <c:v>336</c:v>
                </c:pt>
                <c:pt idx="304">
                  <c:v>336</c:v>
                </c:pt>
                <c:pt idx="305">
                  <c:v>307</c:v>
                </c:pt>
                <c:pt idx="306">
                  <c:v>321</c:v>
                </c:pt>
                <c:pt idx="307">
                  <c:v>341</c:v>
                </c:pt>
                <c:pt idx="308">
                  <c:v>326</c:v>
                </c:pt>
                <c:pt idx="309">
                  <c:v>298</c:v>
                </c:pt>
                <c:pt idx="310">
                  <c:v>312</c:v>
                </c:pt>
                <c:pt idx="311">
                  <c:v>275</c:v>
                </c:pt>
              </c:numCache>
            </c:numRef>
          </c:val>
          <c:extLst>
            <c:ext xmlns:c16="http://schemas.microsoft.com/office/drawing/2014/chart" uri="{C3380CC4-5D6E-409C-BE32-E72D297353CC}">
              <c16:uniqueId val="{00000000-CFA5-4001-B98B-4426C76909EA}"/>
            </c:ext>
          </c:extLst>
        </c:ser>
        <c:ser>
          <c:idx val="1"/>
          <c:order val="1"/>
          <c:tx>
            <c:strRef>
              <c:f>'Hourly Charts'!$AF$2</c:f>
              <c:strCache>
                <c:ptCount val="1"/>
                <c:pt idx="0">
                  <c:v>SCL</c:v>
                </c:pt>
              </c:strCache>
            </c:strRef>
          </c:tx>
          <c:spPr>
            <a:solidFill>
              <a:srgbClr val="BFE5F5"/>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F$3:$AF$362</c:f>
              <c:numCache>
                <c:formatCode>General</c:formatCode>
                <c:ptCount val="360"/>
                <c:pt idx="0">
                  <c:v>657</c:v>
                </c:pt>
                <c:pt idx="1">
                  <c:v>614</c:v>
                </c:pt>
                <c:pt idx="2">
                  <c:v>597</c:v>
                </c:pt>
                <c:pt idx="3">
                  <c:v>602</c:v>
                </c:pt>
                <c:pt idx="4">
                  <c:v>629</c:v>
                </c:pt>
                <c:pt idx="5">
                  <c:v>692</c:v>
                </c:pt>
                <c:pt idx="6">
                  <c:v>783</c:v>
                </c:pt>
                <c:pt idx="7">
                  <c:v>866</c:v>
                </c:pt>
                <c:pt idx="8">
                  <c:v>899</c:v>
                </c:pt>
                <c:pt idx="9">
                  <c:v>928</c:v>
                </c:pt>
                <c:pt idx="10">
                  <c:v>965</c:v>
                </c:pt>
                <c:pt idx="11">
                  <c:v>935</c:v>
                </c:pt>
                <c:pt idx="12">
                  <c:v>916</c:v>
                </c:pt>
                <c:pt idx="13">
                  <c:v>894</c:v>
                </c:pt>
                <c:pt idx="14">
                  <c:v>902</c:v>
                </c:pt>
                <c:pt idx="15">
                  <c:v>901</c:v>
                </c:pt>
                <c:pt idx="16">
                  <c:v>907</c:v>
                </c:pt>
                <c:pt idx="17">
                  <c:v>943</c:v>
                </c:pt>
                <c:pt idx="18">
                  <c:v>943</c:v>
                </c:pt>
                <c:pt idx="19">
                  <c:v>885</c:v>
                </c:pt>
                <c:pt idx="20">
                  <c:v>843</c:v>
                </c:pt>
                <c:pt idx="21">
                  <c:v>823</c:v>
                </c:pt>
                <c:pt idx="22">
                  <c:v>779</c:v>
                </c:pt>
                <c:pt idx="23">
                  <c:v>736</c:v>
                </c:pt>
                <c:pt idx="24">
                  <c:v>680</c:v>
                </c:pt>
                <c:pt idx="25">
                  <c:v>661</c:v>
                </c:pt>
                <c:pt idx="26">
                  <c:v>643</c:v>
                </c:pt>
                <c:pt idx="27">
                  <c:v>646</c:v>
                </c:pt>
                <c:pt idx="28">
                  <c:v>655</c:v>
                </c:pt>
                <c:pt idx="29">
                  <c:v>728</c:v>
                </c:pt>
                <c:pt idx="30">
                  <c:v>833</c:v>
                </c:pt>
                <c:pt idx="31">
                  <c:v>914</c:v>
                </c:pt>
                <c:pt idx="32">
                  <c:v>944</c:v>
                </c:pt>
                <c:pt idx="33">
                  <c:v>961</c:v>
                </c:pt>
                <c:pt idx="34">
                  <c:v>955</c:v>
                </c:pt>
                <c:pt idx="35">
                  <c:v>919</c:v>
                </c:pt>
                <c:pt idx="36">
                  <c:v>896</c:v>
                </c:pt>
                <c:pt idx="37">
                  <c:v>930</c:v>
                </c:pt>
                <c:pt idx="38">
                  <c:v>918</c:v>
                </c:pt>
                <c:pt idx="39">
                  <c:v>898</c:v>
                </c:pt>
                <c:pt idx="40">
                  <c:v>911</c:v>
                </c:pt>
                <c:pt idx="41">
                  <c:v>937</c:v>
                </c:pt>
                <c:pt idx="42">
                  <c:v>941</c:v>
                </c:pt>
                <c:pt idx="43">
                  <c:v>967</c:v>
                </c:pt>
                <c:pt idx="44">
                  <c:v>899</c:v>
                </c:pt>
                <c:pt idx="45">
                  <c:v>875</c:v>
                </c:pt>
                <c:pt idx="46">
                  <c:v>776</c:v>
                </c:pt>
                <c:pt idx="47">
                  <c:v>699</c:v>
                </c:pt>
                <c:pt idx="48">
                  <c:v>645</c:v>
                </c:pt>
                <c:pt idx="49">
                  <c:v>624</c:v>
                </c:pt>
                <c:pt idx="50">
                  <c:v>633</c:v>
                </c:pt>
                <c:pt idx="51">
                  <c:v>631</c:v>
                </c:pt>
                <c:pt idx="52">
                  <c:v>645</c:v>
                </c:pt>
                <c:pt idx="53">
                  <c:v>690</c:v>
                </c:pt>
                <c:pt idx="54">
                  <c:v>806</c:v>
                </c:pt>
                <c:pt idx="55">
                  <c:v>883</c:v>
                </c:pt>
                <c:pt idx="56">
                  <c:v>941</c:v>
                </c:pt>
                <c:pt idx="57">
                  <c:v>911</c:v>
                </c:pt>
                <c:pt idx="58">
                  <c:v>934</c:v>
                </c:pt>
                <c:pt idx="59">
                  <c:v>929</c:v>
                </c:pt>
                <c:pt idx="60">
                  <c:v>933</c:v>
                </c:pt>
                <c:pt idx="61">
                  <c:v>916</c:v>
                </c:pt>
                <c:pt idx="62">
                  <c:v>914</c:v>
                </c:pt>
                <c:pt idx="63">
                  <c:v>929</c:v>
                </c:pt>
                <c:pt idx="64">
                  <c:v>869</c:v>
                </c:pt>
                <c:pt idx="65">
                  <c:v>847</c:v>
                </c:pt>
                <c:pt idx="66">
                  <c:v>856</c:v>
                </c:pt>
                <c:pt idx="67">
                  <c:v>854</c:v>
                </c:pt>
                <c:pt idx="68">
                  <c:v>850</c:v>
                </c:pt>
                <c:pt idx="69">
                  <c:v>852</c:v>
                </c:pt>
                <c:pt idx="70">
                  <c:v>809</c:v>
                </c:pt>
                <c:pt idx="71">
                  <c:v>769</c:v>
                </c:pt>
                <c:pt idx="72">
                  <c:v>724</c:v>
                </c:pt>
                <c:pt idx="73">
                  <c:v>646</c:v>
                </c:pt>
                <c:pt idx="74">
                  <c:v>631</c:v>
                </c:pt>
                <c:pt idx="75">
                  <c:v>656</c:v>
                </c:pt>
                <c:pt idx="76">
                  <c:v>621</c:v>
                </c:pt>
                <c:pt idx="77">
                  <c:v>654</c:v>
                </c:pt>
                <c:pt idx="78">
                  <c:v>706</c:v>
                </c:pt>
                <c:pt idx="79">
                  <c:v>734</c:v>
                </c:pt>
                <c:pt idx="80">
                  <c:v>794</c:v>
                </c:pt>
                <c:pt idx="81">
                  <c:v>870</c:v>
                </c:pt>
                <c:pt idx="82">
                  <c:v>888</c:v>
                </c:pt>
                <c:pt idx="83">
                  <c:v>935</c:v>
                </c:pt>
                <c:pt idx="84">
                  <c:v>893</c:v>
                </c:pt>
                <c:pt idx="85">
                  <c:v>884</c:v>
                </c:pt>
                <c:pt idx="86">
                  <c:v>864</c:v>
                </c:pt>
                <c:pt idx="87">
                  <c:v>841</c:v>
                </c:pt>
                <c:pt idx="88">
                  <c:v>890</c:v>
                </c:pt>
                <c:pt idx="89">
                  <c:v>855</c:v>
                </c:pt>
                <c:pt idx="90">
                  <c:v>826</c:v>
                </c:pt>
                <c:pt idx="91">
                  <c:v>869</c:v>
                </c:pt>
                <c:pt idx="92">
                  <c:v>913</c:v>
                </c:pt>
                <c:pt idx="93">
                  <c:v>816</c:v>
                </c:pt>
                <c:pt idx="94">
                  <c:v>772</c:v>
                </c:pt>
                <c:pt idx="95">
                  <c:v>735</c:v>
                </c:pt>
                <c:pt idx="96">
                  <c:v>732</c:v>
                </c:pt>
                <c:pt idx="97">
                  <c:v>681</c:v>
                </c:pt>
                <c:pt idx="98">
                  <c:v>675</c:v>
                </c:pt>
                <c:pt idx="99">
                  <c:v>679</c:v>
                </c:pt>
                <c:pt idx="100">
                  <c:v>707</c:v>
                </c:pt>
                <c:pt idx="101">
                  <c:v>733</c:v>
                </c:pt>
                <c:pt idx="102">
                  <c:v>734</c:v>
                </c:pt>
                <c:pt idx="103">
                  <c:v>751</c:v>
                </c:pt>
                <c:pt idx="104">
                  <c:v>794</c:v>
                </c:pt>
                <c:pt idx="105">
                  <c:v>933</c:v>
                </c:pt>
                <c:pt idx="106">
                  <c:v>900</c:v>
                </c:pt>
                <c:pt idx="107">
                  <c:v>915</c:v>
                </c:pt>
                <c:pt idx="108">
                  <c:v>898</c:v>
                </c:pt>
                <c:pt idx="109">
                  <c:v>857</c:v>
                </c:pt>
                <c:pt idx="110">
                  <c:v>850</c:v>
                </c:pt>
                <c:pt idx="111">
                  <c:v>902</c:v>
                </c:pt>
                <c:pt idx="112">
                  <c:v>898</c:v>
                </c:pt>
                <c:pt idx="113">
                  <c:v>852</c:v>
                </c:pt>
                <c:pt idx="114">
                  <c:v>877</c:v>
                </c:pt>
                <c:pt idx="115">
                  <c:v>917</c:v>
                </c:pt>
                <c:pt idx="116">
                  <c:v>934</c:v>
                </c:pt>
                <c:pt idx="117">
                  <c:v>896</c:v>
                </c:pt>
                <c:pt idx="118">
                  <c:v>786</c:v>
                </c:pt>
                <c:pt idx="119">
                  <c:v>726</c:v>
                </c:pt>
                <c:pt idx="120">
                  <c:v>716</c:v>
                </c:pt>
                <c:pt idx="121">
                  <c:v>705</c:v>
                </c:pt>
                <c:pt idx="122">
                  <c:v>654</c:v>
                </c:pt>
                <c:pt idx="123">
                  <c:v>649</c:v>
                </c:pt>
                <c:pt idx="124">
                  <c:v>670</c:v>
                </c:pt>
                <c:pt idx="125">
                  <c:v>760</c:v>
                </c:pt>
                <c:pt idx="126">
                  <c:v>837</c:v>
                </c:pt>
                <c:pt idx="127">
                  <c:v>913</c:v>
                </c:pt>
                <c:pt idx="128">
                  <c:v>996</c:v>
                </c:pt>
                <c:pt idx="129">
                  <c:v>990</c:v>
                </c:pt>
                <c:pt idx="130">
                  <c:v>1017</c:v>
                </c:pt>
                <c:pt idx="131">
                  <c:v>1038</c:v>
                </c:pt>
                <c:pt idx="132">
                  <c:v>1035</c:v>
                </c:pt>
                <c:pt idx="133">
                  <c:v>1029</c:v>
                </c:pt>
                <c:pt idx="134">
                  <c:v>1016</c:v>
                </c:pt>
                <c:pt idx="135">
                  <c:v>1017</c:v>
                </c:pt>
                <c:pt idx="136">
                  <c:v>1007</c:v>
                </c:pt>
                <c:pt idx="137">
                  <c:v>1010</c:v>
                </c:pt>
                <c:pt idx="138">
                  <c:v>1001</c:v>
                </c:pt>
                <c:pt idx="139">
                  <c:v>1003</c:v>
                </c:pt>
                <c:pt idx="140">
                  <c:v>931</c:v>
                </c:pt>
                <c:pt idx="141">
                  <c:v>907</c:v>
                </c:pt>
                <c:pt idx="142">
                  <c:v>821</c:v>
                </c:pt>
                <c:pt idx="143">
                  <c:v>763</c:v>
                </c:pt>
                <c:pt idx="144">
                  <c:v>714</c:v>
                </c:pt>
                <c:pt idx="145">
                  <c:v>665</c:v>
                </c:pt>
                <c:pt idx="146">
                  <c:v>659</c:v>
                </c:pt>
                <c:pt idx="147">
                  <c:v>662</c:v>
                </c:pt>
                <c:pt idx="148">
                  <c:v>684</c:v>
                </c:pt>
                <c:pt idx="149">
                  <c:v>759</c:v>
                </c:pt>
                <c:pt idx="150">
                  <c:v>861</c:v>
                </c:pt>
                <c:pt idx="151">
                  <c:v>962</c:v>
                </c:pt>
                <c:pt idx="152">
                  <c:v>995</c:v>
                </c:pt>
                <c:pt idx="153">
                  <c:v>994</c:v>
                </c:pt>
                <c:pt idx="154">
                  <c:v>1002</c:v>
                </c:pt>
                <c:pt idx="155">
                  <c:v>986</c:v>
                </c:pt>
                <c:pt idx="156">
                  <c:v>953</c:v>
                </c:pt>
                <c:pt idx="157">
                  <c:v>938</c:v>
                </c:pt>
                <c:pt idx="158">
                  <c:v>931</c:v>
                </c:pt>
                <c:pt idx="159">
                  <c:v>947</c:v>
                </c:pt>
                <c:pt idx="160">
                  <c:v>999</c:v>
                </c:pt>
                <c:pt idx="161">
                  <c:v>981</c:v>
                </c:pt>
                <c:pt idx="162">
                  <c:v>984</c:v>
                </c:pt>
                <c:pt idx="163">
                  <c:v>989</c:v>
                </c:pt>
                <c:pt idx="164">
                  <c:v>950</c:v>
                </c:pt>
                <c:pt idx="165">
                  <c:v>898</c:v>
                </c:pt>
                <c:pt idx="166">
                  <c:v>804</c:v>
                </c:pt>
                <c:pt idx="167">
                  <c:v>753</c:v>
                </c:pt>
                <c:pt idx="168">
                  <c:v>708</c:v>
                </c:pt>
                <c:pt idx="169">
                  <c:v>659</c:v>
                </c:pt>
                <c:pt idx="170">
                  <c:v>657</c:v>
                </c:pt>
                <c:pt idx="171">
                  <c:v>648</c:v>
                </c:pt>
                <c:pt idx="172">
                  <c:v>664</c:v>
                </c:pt>
                <c:pt idx="173">
                  <c:v>725</c:v>
                </c:pt>
                <c:pt idx="174">
                  <c:v>825</c:v>
                </c:pt>
                <c:pt idx="175">
                  <c:v>928</c:v>
                </c:pt>
                <c:pt idx="176">
                  <c:v>957</c:v>
                </c:pt>
                <c:pt idx="177">
                  <c:v>983</c:v>
                </c:pt>
                <c:pt idx="178">
                  <c:v>982</c:v>
                </c:pt>
                <c:pt idx="179">
                  <c:v>987</c:v>
                </c:pt>
                <c:pt idx="180">
                  <c:v>974</c:v>
                </c:pt>
                <c:pt idx="181">
                  <c:v>966</c:v>
                </c:pt>
                <c:pt idx="182">
                  <c:v>959</c:v>
                </c:pt>
                <c:pt idx="183">
                  <c:v>962</c:v>
                </c:pt>
                <c:pt idx="184">
                  <c:v>962</c:v>
                </c:pt>
                <c:pt idx="185">
                  <c:v>966</c:v>
                </c:pt>
                <c:pt idx="186">
                  <c:v>890</c:v>
                </c:pt>
                <c:pt idx="187">
                  <c:v>845</c:v>
                </c:pt>
                <c:pt idx="188">
                  <c:v>862</c:v>
                </c:pt>
                <c:pt idx="189">
                  <c:v>823</c:v>
                </c:pt>
                <c:pt idx="190">
                  <c:v>752</c:v>
                </c:pt>
                <c:pt idx="191">
                  <c:v>677</c:v>
                </c:pt>
                <c:pt idx="192">
                  <c:v>608</c:v>
                </c:pt>
                <c:pt idx="193">
                  <c:v>574</c:v>
                </c:pt>
                <c:pt idx="194">
                  <c:v>554</c:v>
                </c:pt>
                <c:pt idx="195">
                  <c:v>542</c:v>
                </c:pt>
                <c:pt idx="196">
                  <c:v>572</c:v>
                </c:pt>
                <c:pt idx="197">
                  <c:v>644</c:v>
                </c:pt>
                <c:pt idx="198">
                  <c:v>758</c:v>
                </c:pt>
                <c:pt idx="199">
                  <c:v>825</c:v>
                </c:pt>
                <c:pt idx="200">
                  <c:v>855</c:v>
                </c:pt>
                <c:pt idx="201">
                  <c:v>852</c:v>
                </c:pt>
                <c:pt idx="202">
                  <c:v>875</c:v>
                </c:pt>
                <c:pt idx="203">
                  <c:v>880</c:v>
                </c:pt>
                <c:pt idx="204">
                  <c:v>870</c:v>
                </c:pt>
                <c:pt idx="205">
                  <c:v>869</c:v>
                </c:pt>
                <c:pt idx="206">
                  <c:v>869</c:v>
                </c:pt>
                <c:pt idx="207">
                  <c:v>887</c:v>
                </c:pt>
                <c:pt idx="208">
                  <c:v>917</c:v>
                </c:pt>
                <c:pt idx="209">
                  <c:v>899</c:v>
                </c:pt>
                <c:pt idx="210">
                  <c:v>838</c:v>
                </c:pt>
                <c:pt idx="211">
                  <c:v>926</c:v>
                </c:pt>
                <c:pt idx="212">
                  <c:v>936</c:v>
                </c:pt>
                <c:pt idx="213">
                  <c:v>875</c:v>
                </c:pt>
                <c:pt idx="214">
                  <c:v>799</c:v>
                </c:pt>
                <c:pt idx="215">
                  <c:v>725</c:v>
                </c:pt>
                <c:pt idx="216">
                  <c:v>673</c:v>
                </c:pt>
                <c:pt idx="217">
                  <c:v>645</c:v>
                </c:pt>
                <c:pt idx="218">
                  <c:v>625</c:v>
                </c:pt>
                <c:pt idx="219">
                  <c:v>623</c:v>
                </c:pt>
                <c:pt idx="220">
                  <c:v>637</c:v>
                </c:pt>
                <c:pt idx="221">
                  <c:v>702</c:v>
                </c:pt>
                <c:pt idx="222">
                  <c:v>820</c:v>
                </c:pt>
                <c:pt idx="223">
                  <c:v>911</c:v>
                </c:pt>
                <c:pt idx="224">
                  <c:v>967</c:v>
                </c:pt>
                <c:pt idx="225">
                  <c:v>967</c:v>
                </c:pt>
                <c:pt idx="226">
                  <c:v>964</c:v>
                </c:pt>
                <c:pt idx="227">
                  <c:v>967</c:v>
                </c:pt>
                <c:pt idx="228">
                  <c:v>978</c:v>
                </c:pt>
                <c:pt idx="229">
                  <c:v>979</c:v>
                </c:pt>
                <c:pt idx="230">
                  <c:v>984</c:v>
                </c:pt>
                <c:pt idx="231">
                  <c:v>968</c:v>
                </c:pt>
                <c:pt idx="232">
                  <c:v>966</c:v>
                </c:pt>
                <c:pt idx="233">
                  <c:v>932</c:v>
                </c:pt>
                <c:pt idx="234">
                  <c:v>882</c:v>
                </c:pt>
                <c:pt idx="235">
                  <c:v>909</c:v>
                </c:pt>
                <c:pt idx="236">
                  <c:v>912</c:v>
                </c:pt>
                <c:pt idx="237">
                  <c:v>902</c:v>
                </c:pt>
                <c:pt idx="238">
                  <c:v>769</c:v>
                </c:pt>
                <c:pt idx="239">
                  <c:v>701</c:v>
                </c:pt>
                <c:pt idx="240">
                  <c:v>686</c:v>
                </c:pt>
                <c:pt idx="241">
                  <c:v>644</c:v>
                </c:pt>
                <c:pt idx="242">
                  <c:v>621</c:v>
                </c:pt>
                <c:pt idx="243">
                  <c:v>619</c:v>
                </c:pt>
                <c:pt idx="244">
                  <c:v>644</c:v>
                </c:pt>
                <c:pt idx="245">
                  <c:v>669</c:v>
                </c:pt>
                <c:pt idx="246">
                  <c:v>716</c:v>
                </c:pt>
                <c:pt idx="247">
                  <c:v>778</c:v>
                </c:pt>
                <c:pt idx="248">
                  <c:v>882</c:v>
                </c:pt>
                <c:pt idx="249">
                  <c:v>892</c:v>
                </c:pt>
                <c:pt idx="250">
                  <c:v>896</c:v>
                </c:pt>
                <c:pt idx="251">
                  <c:v>900</c:v>
                </c:pt>
                <c:pt idx="252">
                  <c:v>907</c:v>
                </c:pt>
                <c:pt idx="253">
                  <c:v>885</c:v>
                </c:pt>
                <c:pt idx="254">
                  <c:v>878</c:v>
                </c:pt>
                <c:pt idx="255">
                  <c:v>888</c:v>
                </c:pt>
                <c:pt idx="256">
                  <c:v>878</c:v>
                </c:pt>
                <c:pt idx="257">
                  <c:v>880</c:v>
                </c:pt>
                <c:pt idx="258">
                  <c:v>877</c:v>
                </c:pt>
                <c:pt idx="259">
                  <c:v>897</c:v>
                </c:pt>
                <c:pt idx="260">
                  <c:v>911</c:v>
                </c:pt>
                <c:pt idx="261">
                  <c:v>933</c:v>
                </c:pt>
                <c:pt idx="262">
                  <c:v>820</c:v>
                </c:pt>
                <c:pt idx="263">
                  <c:v>799</c:v>
                </c:pt>
                <c:pt idx="264">
                  <c:v>748</c:v>
                </c:pt>
                <c:pt idx="265">
                  <c:v>684</c:v>
                </c:pt>
                <c:pt idx="266">
                  <c:v>658</c:v>
                </c:pt>
                <c:pt idx="267">
                  <c:v>642</c:v>
                </c:pt>
                <c:pt idx="268">
                  <c:v>648</c:v>
                </c:pt>
                <c:pt idx="269">
                  <c:v>699</c:v>
                </c:pt>
                <c:pt idx="270">
                  <c:v>693</c:v>
                </c:pt>
                <c:pt idx="271">
                  <c:v>741</c:v>
                </c:pt>
                <c:pt idx="272">
                  <c:v>818</c:v>
                </c:pt>
                <c:pt idx="273">
                  <c:v>870</c:v>
                </c:pt>
                <c:pt idx="274">
                  <c:v>889</c:v>
                </c:pt>
                <c:pt idx="275">
                  <c:v>896</c:v>
                </c:pt>
                <c:pt idx="276">
                  <c:v>871</c:v>
                </c:pt>
                <c:pt idx="277">
                  <c:v>892</c:v>
                </c:pt>
                <c:pt idx="278">
                  <c:v>889</c:v>
                </c:pt>
                <c:pt idx="279">
                  <c:v>899</c:v>
                </c:pt>
                <c:pt idx="280">
                  <c:v>897</c:v>
                </c:pt>
                <c:pt idx="281">
                  <c:v>913</c:v>
                </c:pt>
                <c:pt idx="282">
                  <c:v>915</c:v>
                </c:pt>
                <c:pt idx="283">
                  <c:v>928</c:v>
                </c:pt>
                <c:pt idx="284">
                  <c:v>947</c:v>
                </c:pt>
                <c:pt idx="285">
                  <c:v>917</c:v>
                </c:pt>
                <c:pt idx="286">
                  <c:v>855</c:v>
                </c:pt>
                <c:pt idx="287">
                  <c:v>760</c:v>
                </c:pt>
                <c:pt idx="288">
                  <c:v>710</c:v>
                </c:pt>
                <c:pt idx="289">
                  <c:v>658</c:v>
                </c:pt>
                <c:pt idx="290">
                  <c:v>660</c:v>
                </c:pt>
                <c:pt idx="291">
                  <c:v>679</c:v>
                </c:pt>
                <c:pt idx="292">
                  <c:v>705</c:v>
                </c:pt>
                <c:pt idx="293">
                  <c:v>711</c:v>
                </c:pt>
                <c:pt idx="294">
                  <c:v>818</c:v>
                </c:pt>
                <c:pt idx="295">
                  <c:v>892</c:v>
                </c:pt>
                <c:pt idx="296">
                  <c:v>924</c:v>
                </c:pt>
                <c:pt idx="297">
                  <c:v>957</c:v>
                </c:pt>
                <c:pt idx="298">
                  <c:v>986</c:v>
                </c:pt>
                <c:pt idx="299">
                  <c:v>996</c:v>
                </c:pt>
                <c:pt idx="300">
                  <c:v>999</c:v>
                </c:pt>
                <c:pt idx="301">
                  <c:v>990</c:v>
                </c:pt>
                <c:pt idx="302">
                  <c:v>991</c:v>
                </c:pt>
                <c:pt idx="303">
                  <c:v>980</c:v>
                </c:pt>
                <c:pt idx="304">
                  <c:v>987</c:v>
                </c:pt>
                <c:pt idx="305">
                  <c:v>989</c:v>
                </c:pt>
                <c:pt idx="306">
                  <c:v>1009</c:v>
                </c:pt>
                <c:pt idx="307">
                  <c:v>990</c:v>
                </c:pt>
                <c:pt idx="308">
                  <c:v>964</c:v>
                </c:pt>
                <c:pt idx="309">
                  <c:v>930</c:v>
                </c:pt>
                <c:pt idx="310">
                  <c:v>851</c:v>
                </c:pt>
                <c:pt idx="311">
                  <c:v>756</c:v>
                </c:pt>
              </c:numCache>
            </c:numRef>
          </c:val>
          <c:extLst>
            <c:ext xmlns:c16="http://schemas.microsoft.com/office/drawing/2014/chart" uri="{C3380CC4-5D6E-409C-BE32-E72D297353CC}">
              <c16:uniqueId val="{00000001-CFA5-4001-B98B-4426C76909EA}"/>
            </c:ext>
          </c:extLst>
        </c:ser>
        <c:ser>
          <c:idx val="2"/>
          <c:order val="2"/>
          <c:tx>
            <c:strRef>
              <c:f>'Hourly Charts'!$AE$2</c:f>
              <c:strCache>
                <c:ptCount val="1"/>
                <c:pt idx="0">
                  <c:v>PSEI</c:v>
                </c:pt>
              </c:strCache>
            </c:strRef>
          </c:tx>
          <c:spPr>
            <a:solidFill>
              <a:srgbClr val="ADADAD"/>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E$3:$AE$362</c:f>
              <c:numCache>
                <c:formatCode>General</c:formatCode>
                <c:ptCount val="360"/>
                <c:pt idx="0">
                  <c:v>851</c:v>
                </c:pt>
                <c:pt idx="1">
                  <c:v>785</c:v>
                </c:pt>
                <c:pt idx="2">
                  <c:v>751</c:v>
                </c:pt>
                <c:pt idx="3">
                  <c:v>772</c:v>
                </c:pt>
                <c:pt idx="4">
                  <c:v>850</c:v>
                </c:pt>
                <c:pt idx="5">
                  <c:v>895</c:v>
                </c:pt>
                <c:pt idx="6">
                  <c:v>1120</c:v>
                </c:pt>
                <c:pt idx="7">
                  <c:v>1294</c:v>
                </c:pt>
                <c:pt idx="8">
                  <c:v>1398</c:v>
                </c:pt>
                <c:pt idx="9">
                  <c:v>1470</c:v>
                </c:pt>
                <c:pt idx="10">
                  <c:v>1571</c:v>
                </c:pt>
                <c:pt idx="11">
                  <c:v>1539</c:v>
                </c:pt>
                <c:pt idx="12">
                  <c:v>1481</c:v>
                </c:pt>
                <c:pt idx="13">
                  <c:v>1443</c:v>
                </c:pt>
                <c:pt idx="14">
                  <c:v>1413</c:v>
                </c:pt>
                <c:pt idx="15">
                  <c:v>1403</c:v>
                </c:pt>
                <c:pt idx="16">
                  <c:v>1396</c:v>
                </c:pt>
                <c:pt idx="17">
                  <c:v>1463</c:v>
                </c:pt>
                <c:pt idx="18">
                  <c:v>1491</c:v>
                </c:pt>
                <c:pt idx="19">
                  <c:v>1549</c:v>
                </c:pt>
                <c:pt idx="20">
                  <c:v>1499</c:v>
                </c:pt>
                <c:pt idx="21">
                  <c:v>1397</c:v>
                </c:pt>
                <c:pt idx="22">
                  <c:v>1247</c:v>
                </c:pt>
                <c:pt idx="23">
                  <c:v>1137</c:v>
                </c:pt>
                <c:pt idx="24">
                  <c:v>1017</c:v>
                </c:pt>
                <c:pt idx="25">
                  <c:v>947</c:v>
                </c:pt>
                <c:pt idx="26">
                  <c:v>872</c:v>
                </c:pt>
                <c:pt idx="27">
                  <c:v>861</c:v>
                </c:pt>
                <c:pt idx="28">
                  <c:v>935</c:v>
                </c:pt>
                <c:pt idx="29">
                  <c:v>1066</c:v>
                </c:pt>
                <c:pt idx="30">
                  <c:v>1148</c:v>
                </c:pt>
                <c:pt idx="31">
                  <c:v>1316</c:v>
                </c:pt>
                <c:pt idx="32">
                  <c:v>1389</c:v>
                </c:pt>
                <c:pt idx="33">
                  <c:v>1419</c:v>
                </c:pt>
                <c:pt idx="34">
                  <c:v>1420</c:v>
                </c:pt>
                <c:pt idx="35">
                  <c:v>1404</c:v>
                </c:pt>
                <c:pt idx="36">
                  <c:v>1407</c:v>
                </c:pt>
                <c:pt idx="37">
                  <c:v>1471</c:v>
                </c:pt>
                <c:pt idx="38">
                  <c:v>1421</c:v>
                </c:pt>
                <c:pt idx="39">
                  <c:v>1348</c:v>
                </c:pt>
                <c:pt idx="40">
                  <c:v>1433</c:v>
                </c:pt>
                <c:pt idx="41">
                  <c:v>1416</c:v>
                </c:pt>
                <c:pt idx="42">
                  <c:v>1452</c:v>
                </c:pt>
                <c:pt idx="43">
                  <c:v>1518</c:v>
                </c:pt>
                <c:pt idx="44">
                  <c:v>1501</c:v>
                </c:pt>
                <c:pt idx="45">
                  <c:v>1382</c:v>
                </c:pt>
                <c:pt idx="46">
                  <c:v>1176</c:v>
                </c:pt>
                <c:pt idx="47">
                  <c:v>999</c:v>
                </c:pt>
                <c:pt idx="48">
                  <c:v>913</c:v>
                </c:pt>
                <c:pt idx="49">
                  <c:v>845</c:v>
                </c:pt>
                <c:pt idx="50">
                  <c:v>782</c:v>
                </c:pt>
                <c:pt idx="51">
                  <c:v>758</c:v>
                </c:pt>
                <c:pt idx="52">
                  <c:v>827</c:v>
                </c:pt>
                <c:pt idx="53">
                  <c:v>1000</c:v>
                </c:pt>
                <c:pt idx="54">
                  <c:v>1239</c:v>
                </c:pt>
                <c:pt idx="55">
                  <c:v>1409</c:v>
                </c:pt>
                <c:pt idx="56">
                  <c:v>1476</c:v>
                </c:pt>
                <c:pt idx="57">
                  <c:v>1426</c:v>
                </c:pt>
                <c:pt idx="58">
                  <c:v>1409</c:v>
                </c:pt>
                <c:pt idx="59">
                  <c:v>1358</c:v>
                </c:pt>
                <c:pt idx="60">
                  <c:v>1350</c:v>
                </c:pt>
                <c:pt idx="61">
                  <c:v>1323</c:v>
                </c:pt>
                <c:pt idx="62">
                  <c:v>1275</c:v>
                </c:pt>
                <c:pt idx="63">
                  <c:v>1278</c:v>
                </c:pt>
                <c:pt idx="64">
                  <c:v>1250</c:v>
                </c:pt>
                <c:pt idx="65">
                  <c:v>1272</c:v>
                </c:pt>
                <c:pt idx="66">
                  <c:v>1270</c:v>
                </c:pt>
                <c:pt idx="67">
                  <c:v>1322</c:v>
                </c:pt>
                <c:pt idx="68">
                  <c:v>1276</c:v>
                </c:pt>
                <c:pt idx="69">
                  <c:v>1180</c:v>
                </c:pt>
                <c:pt idx="70">
                  <c:v>1072</c:v>
                </c:pt>
                <c:pt idx="71">
                  <c:v>1070</c:v>
                </c:pt>
                <c:pt idx="72">
                  <c:v>985</c:v>
                </c:pt>
                <c:pt idx="73">
                  <c:v>921</c:v>
                </c:pt>
                <c:pt idx="74">
                  <c:v>896</c:v>
                </c:pt>
                <c:pt idx="75">
                  <c:v>898</c:v>
                </c:pt>
                <c:pt idx="76">
                  <c:v>915</c:v>
                </c:pt>
                <c:pt idx="77">
                  <c:v>996</c:v>
                </c:pt>
                <c:pt idx="78">
                  <c:v>1122</c:v>
                </c:pt>
                <c:pt idx="79">
                  <c:v>1146</c:v>
                </c:pt>
                <c:pt idx="80">
                  <c:v>1233</c:v>
                </c:pt>
                <c:pt idx="81">
                  <c:v>1373</c:v>
                </c:pt>
                <c:pt idx="82">
                  <c:v>1377</c:v>
                </c:pt>
                <c:pt idx="83">
                  <c:v>1382</c:v>
                </c:pt>
                <c:pt idx="84">
                  <c:v>1341</c:v>
                </c:pt>
                <c:pt idx="85">
                  <c:v>1282</c:v>
                </c:pt>
                <c:pt idx="86">
                  <c:v>1208</c:v>
                </c:pt>
                <c:pt idx="87">
                  <c:v>1171</c:v>
                </c:pt>
                <c:pt idx="88">
                  <c:v>1172</c:v>
                </c:pt>
                <c:pt idx="89">
                  <c:v>1234</c:v>
                </c:pt>
                <c:pt idx="90">
                  <c:v>1281</c:v>
                </c:pt>
                <c:pt idx="91">
                  <c:v>1345</c:v>
                </c:pt>
                <c:pt idx="92">
                  <c:v>1335</c:v>
                </c:pt>
                <c:pt idx="93">
                  <c:v>1253</c:v>
                </c:pt>
                <c:pt idx="94">
                  <c:v>1101</c:v>
                </c:pt>
                <c:pt idx="95">
                  <c:v>1044</c:v>
                </c:pt>
                <c:pt idx="96">
                  <c:v>1089</c:v>
                </c:pt>
                <c:pt idx="97">
                  <c:v>1035</c:v>
                </c:pt>
                <c:pt idx="98">
                  <c:v>1001</c:v>
                </c:pt>
                <c:pt idx="99">
                  <c:v>1012</c:v>
                </c:pt>
                <c:pt idx="100">
                  <c:v>1156</c:v>
                </c:pt>
                <c:pt idx="101">
                  <c:v>1220</c:v>
                </c:pt>
                <c:pt idx="102">
                  <c:v>1341</c:v>
                </c:pt>
                <c:pt idx="103">
                  <c:v>1508</c:v>
                </c:pt>
                <c:pt idx="104">
                  <c:v>1660</c:v>
                </c:pt>
                <c:pt idx="105">
                  <c:v>1747</c:v>
                </c:pt>
                <c:pt idx="106">
                  <c:v>1759</c:v>
                </c:pt>
                <c:pt idx="107">
                  <c:v>1732</c:v>
                </c:pt>
                <c:pt idx="108">
                  <c:v>1632</c:v>
                </c:pt>
                <c:pt idx="109">
                  <c:v>1564</c:v>
                </c:pt>
                <c:pt idx="110">
                  <c:v>1536</c:v>
                </c:pt>
                <c:pt idx="111">
                  <c:v>1568</c:v>
                </c:pt>
                <c:pt idx="112">
                  <c:v>1612</c:v>
                </c:pt>
                <c:pt idx="113">
                  <c:v>1621</c:v>
                </c:pt>
                <c:pt idx="114">
                  <c:v>1658</c:v>
                </c:pt>
                <c:pt idx="115">
                  <c:v>1758</c:v>
                </c:pt>
                <c:pt idx="116">
                  <c:v>1713</c:v>
                </c:pt>
                <c:pt idx="117">
                  <c:v>1662</c:v>
                </c:pt>
                <c:pt idx="118">
                  <c:v>1484</c:v>
                </c:pt>
                <c:pt idx="119">
                  <c:v>1321</c:v>
                </c:pt>
                <c:pt idx="120">
                  <c:v>1226</c:v>
                </c:pt>
                <c:pt idx="121">
                  <c:v>1163</c:v>
                </c:pt>
                <c:pt idx="122">
                  <c:v>1139</c:v>
                </c:pt>
                <c:pt idx="123">
                  <c:v>1149</c:v>
                </c:pt>
                <c:pt idx="124">
                  <c:v>1239</c:v>
                </c:pt>
                <c:pt idx="125">
                  <c:v>1406</c:v>
                </c:pt>
                <c:pt idx="126">
                  <c:v>1585</c:v>
                </c:pt>
                <c:pt idx="127">
                  <c:v>1748</c:v>
                </c:pt>
                <c:pt idx="128">
                  <c:v>1794</c:v>
                </c:pt>
                <c:pt idx="129">
                  <c:v>1815</c:v>
                </c:pt>
                <c:pt idx="130">
                  <c:v>1839</c:v>
                </c:pt>
                <c:pt idx="131">
                  <c:v>1940</c:v>
                </c:pt>
                <c:pt idx="132">
                  <c:v>1955</c:v>
                </c:pt>
                <c:pt idx="133">
                  <c:v>1987</c:v>
                </c:pt>
                <c:pt idx="134">
                  <c:v>1964</c:v>
                </c:pt>
                <c:pt idx="135">
                  <c:v>1922</c:v>
                </c:pt>
                <c:pt idx="136">
                  <c:v>1785</c:v>
                </c:pt>
                <c:pt idx="137">
                  <c:v>1808</c:v>
                </c:pt>
                <c:pt idx="138">
                  <c:v>1818</c:v>
                </c:pt>
                <c:pt idx="139">
                  <c:v>1808</c:v>
                </c:pt>
                <c:pt idx="140">
                  <c:v>1701</c:v>
                </c:pt>
                <c:pt idx="141">
                  <c:v>1530</c:v>
                </c:pt>
                <c:pt idx="142">
                  <c:v>1344</c:v>
                </c:pt>
                <c:pt idx="143">
                  <c:v>1277</c:v>
                </c:pt>
                <c:pt idx="144">
                  <c:v>1185</c:v>
                </c:pt>
                <c:pt idx="145">
                  <c:v>1135</c:v>
                </c:pt>
                <c:pt idx="146">
                  <c:v>1130</c:v>
                </c:pt>
                <c:pt idx="147">
                  <c:v>1125</c:v>
                </c:pt>
                <c:pt idx="148">
                  <c:v>1178</c:v>
                </c:pt>
                <c:pt idx="149">
                  <c:v>1341</c:v>
                </c:pt>
                <c:pt idx="150">
                  <c:v>1584</c:v>
                </c:pt>
                <c:pt idx="151">
                  <c:v>1682</c:v>
                </c:pt>
                <c:pt idx="152">
                  <c:v>1727</c:v>
                </c:pt>
                <c:pt idx="153">
                  <c:v>1753</c:v>
                </c:pt>
                <c:pt idx="154">
                  <c:v>1782</c:v>
                </c:pt>
                <c:pt idx="155">
                  <c:v>1848</c:v>
                </c:pt>
                <c:pt idx="156">
                  <c:v>1814</c:v>
                </c:pt>
                <c:pt idx="157">
                  <c:v>1785</c:v>
                </c:pt>
                <c:pt idx="158">
                  <c:v>1753</c:v>
                </c:pt>
                <c:pt idx="159">
                  <c:v>1747</c:v>
                </c:pt>
                <c:pt idx="160">
                  <c:v>1676</c:v>
                </c:pt>
                <c:pt idx="161">
                  <c:v>1731</c:v>
                </c:pt>
                <c:pt idx="162">
                  <c:v>1775</c:v>
                </c:pt>
                <c:pt idx="163">
                  <c:v>1849</c:v>
                </c:pt>
                <c:pt idx="164">
                  <c:v>1774</c:v>
                </c:pt>
                <c:pt idx="165">
                  <c:v>1631</c:v>
                </c:pt>
                <c:pt idx="166">
                  <c:v>1462</c:v>
                </c:pt>
                <c:pt idx="167">
                  <c:v>1363</c:v>
                </c:pt>
                <c:pt idx="168">
                  <c:v>1245</c:v>
                </c:pt>
                <c:pt idx="169">
                  <c:v>1153</c:v>
                </c:pt>
                <c:pt idx="170">
                  <c:v>1124</c:v>
                </c:pt>
                <c:pt idx="171">
                  <c:v>1129</c:v>
                </c:pt>
                <c:pt idx="172">
                  <c:v>1208</c:v>
                </c:pt>
                <c:pt idx="173">
                  <c:v>1292</c:v>
                </c:pt>
                <c:pt idx="174">
                  <c:v>1513</c:v>
                </c:pt>
                <c:pt idx="175">
                  <c:v>1705</c:v>
                </c:pt>
                <c:pt idx="176">
                  <c:v>1756</c:v>
                </c:pt>
                <c:pt idx="177">
                  <c:v>1853</c:v>
                </c:pt>
                <c:pt idx="178">
                  <c:v>1825</c:v>
                </c:pt>
                <c:pt idx="179">
                  <c:v>1773</c:v>
                </c:pt>
                <c:pt idx="180">
                  <c:v>1760</c:v>
                </c:pt>
                <c:pt idx="181">
                  <c:v>1725</c:v>
                </c:pt>
                <c:pt idx="182">
                  <c:v>1680</c:v>
                </c:pt>
                <c:pt idx="183">
                  <c:v>1672</c:v>
                </c:pt>
                <c:pt idx="184">
                  <c:v>1619</c:v>
                </c:pt>
                <c:pt idx="185">
                  <c:v>1632</c:v>
                </c:pt>
                <c:pt idx="186">
                  <c:v>1672</c:v>
                </c:pt>
                <c:pt idx="187">
                  <c:v>1751</c:v>
                </c:pt>
                <c:pt idx="188">
                  <c:v>1669</c:v>
                </c:pt>
                <c:pt idx="189">
                  <c:v>1513</c:v>
                </c:pt>
                <c:pt idx="190">
                  <c:v>1311</c:v>
                </c:pt>
                <c:pt idx="191">
                  <c:v>1173</c:v>
                </c:pt>
                <c:pt idx="192">
                  <c:v>1251</c:v>
                </c:pt>
                <c:pt idx="193">
                  <c:v>1185</c:v>
                </c:pt>
                <c:pt idx="194">
                  <c:v>1148</c:v>
                </c:pt>
                <c:pt idx="195">
                  <c:v>1132</c:v>
                </c:pt>
                <c:pt idx="196">
                  <c:v>1203</c:v>
                </c:pt>
                <c:pt idx="197">
                  <c:v>1257</c:v>
                </c:pt>
                <c:pt idx="198">
                  <c:v>1412</c:v>
                </c:pt>
                <c:pt idx="199">
                  <c:v>1572</c:v>
                </c:pt>
                <c:pt idx="200">
                  <c:v>1587</c:v>
                </c:pt>
                <c:pt idx="201">
                  <c:v>1712</c:v>
                </c:pt>
                <c:pt idx="202">
                  <c:v>1707</c:v>
                </c:pt>
                <c:pt idx="203">
                  <c:v>1679</c:v>
                </c:pt>
                <c:pt idx="204">
                  <c:v>1648</c:v>
                </c:pt>
                <c:pt idx="205">
                  <c:v>1636</c:v>
                </c:pt>
                <c:pt idx="206">
                  <c:v>1655</c:v>
                </c:pt>
                <c:pt idx="207">
                  <c:v>1731</c:v>
                </c:pt>
                <c:pt idx="208">
                  <c:v>1646</c:v>
                </c:pt>
                <c:pt idx="209">
                  <c:v>1683</c:v>
                </c:pt>
                <c:pt idx="210">
                  <c:v>1696</c:v>
                </c:pt>
                <c:pt idx="211">
                  <c:v>1721</c:v>
                </c:pt>
                <c:pt idx="212">
                  <c:v>1634</c:v>
                </c:pt>
                <c:pt idx="213">
                  <c:v>1514</c:v>
                </c:pt>
                <c:pt idx="214">
                  <c:v>1349</c:v>
                </c:pt>
                <c:pt idx="215">
                  <c:v>1234</c:v>
                </c:pt>
                <c:pt idx="216">
                  <c:v>1120</c:v>
                </c:pt>
                <c:pt idx="217">
                  <c:v>1061</c:v>
                </c:pt>
                <c:pt idx="218">
                  <c:v>1018</c:v>
                </c:pt>
                <c:pt idx="219">
                  <c:v>1023</c:v>
                </c:pt>
                <c:pt idx="220">
                  <c:v>1019</c:v>
                </c:pt>
                <c:pt idx="221">
                  <c:v>1083</c:v>
                </c:pt>
                <c:pt idx="222">
                  <c:v>1347</c:v>
                </c:pt>
                <c:pt idx="223">
                  <c:v>1508</c:v>
                </c:pt>
                <c:pt idx="224">
                  <c:v>1562</c:v>
                </c:pt>
                <c:pt idx="225">
                  <c:v>1574</c:v>
                </c:pt>
                <c:pt idx="226">
                  <c:v>1637</c:v>
                </c:pt>
                <c:pt idx="227">
                  <c:v>1612</c:v>
                </c:pt>
                <c:pt idx="228">
                  <c:v>1606</c:v>
                </c:pt>
                <c:pt idx="229">
                  <c:v>1599</c:v>
                </c:pt>
                <c:pt idx="230">
                  <c:v>1602</c:v>
                </c:pt>
                <c:pt idx="231">
                  <c:v>1549</c:v>
                </c:pt>
                <c:pt idx="232">
                  <c:v>1595</c:v>
                </c:pt>
                <c:pt idx="233">
                  <c:v>1622</c:v>
                </c:pt>
                <c:pt idx="234">
                  <c:v>1586</c:v>
                </c:pt>
                <c:pt idx="235">
                  <c:v>1590</c:v>
                </c:pt>
                <c:pt idx="236">
                  <c:v>1504</c:v>
                </c:pt>
                <c:pt idx="237">
                  <c:v>1380</c:v>
                </c:pt>
                <c:pt idx="238">
                  <c:v>1215</c:v>
                </c:pt>
                <c:pt idx="239">
                  <c:v>1085</c:v>
                </c:pt>
                <c:pt idx="240">
                  <c:v>1221</c:v>
                </c:pt>
                <c:pt idx="241">
                  <c:v>1149</c:v>
                </c:pt>
                <c:pt idx="242">
                  <c:v>1118</c:v>
                </c:pt>
                <c:pt idx="243">
                  <c:v>1119</c:v>
                </c:pt>
                <c:pt idx="244">
                  <c:v>1157</c:v>
                </c:pt>
                <c:pt idx="245">
                  <c:v>1120</c:v>
                </c:pt>
                <c:pt idx="246">
                  <c:v>1205</c:v>
                </c:pt>
                <c:pt idx="247">
                  <c:v>1362</c:v>
                </c:pt>
                <c:pt idx="248">
                  <c:v>1497</c:v>
                </c:pt>
                <c:pt idx="249">
                  <c:v>1549</c:v>
                </c:pt>
                <c:pt idx="250">
                  <c:v>1561</c:v>
                </c:pt>
                <c:pt idx="251">
                  <c:v>1571</c:v>
                </c:pt>
                <c:pt idx="252">
                  <c:v>1570</c:v>
                </c:pt>
                <c:pt idx="253">
                  <c:v>1562</c:v>
                </c:pt>
                <c:pt idx="254">
                  <c:v>1577</c:v>
                </c:pt>
                <c:pt idx="255">
                  <c:v>1620</c:v>
                </c:pt>
                <c:pt idx="256">
                  <c:v>1596</c:v>
                </c:pt>
                <c:pt idx="257">
                  <c:v>1624</c:v>
                </c:pt>
                <c:pt idx="258">
                  <c:v>1627</c:v>
                </c:pt>
                <c:pt idx="259">
                  <c:v>1621</c:v>
                </c:pt>
                <c:pt idx="260">
                  <c:v>1544</c:v>
                </c:pt>
                <c:pt idx="261">
                  <c:v>1407</c:v>
                </c:pt>
                <c:pt idx="262">
                  <c:v>1243</c:v>
                </c:pt>
                <c:pt idx="263">
                  <c:v>1147</c:v>
                </c:pt>
                <c:pt idx="264">
                  <c:v>1265</c:v>
                </c:pt>
                <c:pt idx="265">
                  <c:v>1171</c:v>
                </c:pt>
                <c:pt idx="266">
                  <c:v>1114</c:v>
                </c:pt>
                <c:pt idx="267">
                  <c:v>1099</c:v>
                </c:pt>
                <c:pt idx="268">
                  <c:v>1088</c:v>
                </c:pt>
                <c:pt idx="269">
                  <c:v>1033</c:v>
                </c:pt>
                <c:pt idx="270">
                  <c:v>1075</c:v>
                </c:pt>
                <c:pt idx="271">
                  <c:v>1187</c:v>
                </c:pt>
                <c:pt idx="272">
                  <c:v>1319</c:v>
                </c:pt>
                <c:pt idx="273">
                  <c:v>1409</c:v>
                </c:pt>
                <c:pt idx="274">
                  <c:v>1459</c:v>
                </c:pt>
                <c:pt idx="275">
                  <c:v>1487</c:v>
                </c:pt>
                <c:pt idx="276">
                  <c:v>1420</c:v>
                </c:pt>
                <c:pt idx="277">
                  <c:v>1393</c:v>
                </c:pt>
                <c:pt idx="278">
                  <c:v>1355</c:v>
                </c:pt>
                <c:pt idx="279">
                  <c:v>1385</c:v>
                </c:pt>
                <c:pt idx="280">
                  <c:v>1451</c:v>
                </c:pt>
                <c:pt idx="281">
                  <c:v>1512</c:v>
                </c:pt>
                <c:pt idx="282">
                  <c:v>1609</c:v>
                </c:pt>
                <c:pt idx="283">
                  <c:v>1619</c:v>
                </c:pt>
                <c:pt idx="284">
                  <c:v>1529</c:v>
                </c:pt>
                <c:pt idx="285">
                  <c:v>1407</c:v>
                </c:pt>
                <c:pt idx="286">
                  <c:v>1304</c:v>
                </c:pt>
                <c:pt idx="287">
                  <c:v>1151</c:v>
                </c:pt>
                <c:pt idx="288">
                  <c:v>1083</c:v>
                </c:pt>
                <c:pt idx="289">
                  <c:v>1065</c:v>
                </c:pt>
                <c:pt idx="290">
                  <c:v>996</c:v>
                </c:pt>
                <c:pt idx="291">
                  <c:v>997</c:v>
                </c:pt>
                <c:pt idx="292">
                  <c:v>1021</c:v>
                </c:pt>
                <c:pt idx="293">
                  <c:v>1145</c:v>
                </c:pt>
                <c:pt idx="294">
                  <c:v>1187</c:v>
                </c:pt>
                <c:pt idx="295">
                  <c:v>1350</c:v>
                </c:pt>
                <c:pt idx="296">
                  <c:v>1446</c:v>
                </c:pt>
                <c:pt idx="297">
                  <c:v>1466</c:v>
                </c:pt>
                <c:pt idx="298">
                  <c:v>1548</c:v>
                </c:pt>
                <c:pt idx="299">
                  <c:v>1597</c:v>
                </c:pt>
                <c:pt idx="300">
                  <c:v>1622</c:v>
                </c:pt>
                <c:pt idx="301">
                  <c:v>1606</c:v>
                </c:pt>
                <c:pt idx="302">
                  <c:v>1579</c:v>
                </c:pt>
                <c:pt idx="303">
                  <c:v>1490</c:v>
                </c:pt>
                <c:pt idx="304">
                  <c:v>1522</c:v>
                </c:pt>
                <c:pt idx="305">
                  <c:v>1588</c:v>
                </c:pt>
                <c:pt idx="306">
                  <c:v>1621</c:v>
                </c:pt>
                <c:pt idx="307">
                  <c:v>1655</c:v>
                </c:pt>
                <c:pt idx="308">
                  <c:v>1528</c:v>
                </c:pt>
                <c:pt idx="309">
                  <c:v>1391</c:v>
                </c:pt>
                <c:pt idx="310">
                  <c:v>1312</c:v>
                </c:pt>
                <c:pt idx="311">
                  <c:v>1218</c:v>
                </c:pt>
              </c:numCache>
            </c:numRef>
          </c:val>
          <c:extLst>
            <c:ext xmlns:c16="http://schemas.microsoft.com/office/drawing/2014/chart" uri="{C3380CC4-5D6E-409C-BE32-E72D297353CC}">
              <c16:uniqueId val="{00000002-CFA5-4001-B98B-4426C76909EA}"/>
            </c:ext>
          </c:extLst>
        </c:ser>
        <c:ser>
          <c:idx val="3"/>
          <c:order val="3"/>
          <c:tx>
            <c:strRef>
              <c:f>'Hourly Charts'!$AD$2</c:f>
              <c:strCache>
                <c:ptCount val="1"/>
                <c:pt idx="0">
                  <c:v>PGE</c:v>
                </c:pt>
              </c:strCache>
            </c:strRef>
          </c:tx>
          <c:spPr>
            <a:solidFill>
              <a:srgbClr val="CC8F96"/>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D$3:$AD$362</c:f>
              <c:numCache>
                <c:formatCode>General</c:formatCode>
                <c:ptCount val="360"/>
                <c:pt idx="0">
                  <c:v>837</c:v>
                </c:pt>
                <c:pt idx="1">
                  <c:v>968</c:v>
                </c:pt>
                <c:pt idx="2">
                  <c:v>926</c:v>
                </c:pt>
                <c:pt idx="3">
                  <c:v>986</c:v>
                </c:pt>
                <c:pt idx="4">
                  <c:v>912</c:v>
                </c:pt>
                <c:pt idx="5">
                  <c:v>1068</c:v>
                </c:pt>
                <c:pt idx="6">
                  <c:v>1149</c:v>
                </c:pt>
                <c:pt idx="7">
                  <c:v>1400</c:v>
                </c:pt>
                <c:pt idx="8">
                  <c:v>1329</c:v>
                </c:pt>
                <c:pt idx="9">
                  <c:v>1411</c:v>
                </c:pt>
                <c:pt idx="10">
                  <c:v>1431</c:v>
                </c:pt>
                <c:pt idx="11">
                  <c:v>1603</c:v>
                </c:pt>
                <c:pt idx="12">
                  <c:v>1613</c:v>
                </c:pt>
                <c:pt idx="13">
                  <c:v>1555</c:v>
                </c:pt>
                <c:pt idx="14">
                  <c:v>1478</c:v>
                </c:pt>
                <c:pt idx="15">
                  <c:v>1535</c:v>
                </c:pt>
                <c:pt idx="16">
                  <c:v>1511</c:v>
                </c:pt>
                <c:pt idx="17">
                  <c:v>1552</c:v>
                </c:pt>
                <c:pt idx="18">
                  <c:v>1490</c:v>
                </c:pt>
                <c:pt idx="19">
                  <c:v>1540</c:v>
                </c:pt>
                <c:pt idx="20">
                  <c:v>1514</c:v>
                </c:pt>
                <c:pt idx="21">
                  <c:v>1394</c:v>
                </c:pt>
                <c:pt idx="22">
                  <c:v>1310</c:v>
                </c:pt>
                <c:pt idx="23">
                  <c:v>1247</c:v>
                </c:pt>
                <c:pt idx="24">
                  <c:v>1126</c:v>
                </c:pt>
                <c:pt idx="25">
                  <c:v>1081</c:v>
                </c:pt>
                <c:pt idx="26">
                  <c:v>1034</c:v>
                </c:pt>
                <c:pt idx="27">
                  <c:v>963</c:v>
                </c:pt>
                <c:pt idx="28">
                  <c:v>958</c:v>
                </c:pt>
                <c:pt idx="29">
                  <c:v>924</c:v>
                </c:pt>
                <c:pt idx="30">
                  <c:v>1133</c:v>
                </c:pt>
                <c:pt idx="31">
                  <c:v>1349</c:v>
                </c:pt>
                <c:pt idx="32">
                  <c:v>1395</c:v>
                </c:pt>
                <c:pt idx="33">
                  <c:v>1415</c:v>
                </c:pt>
                <c:pt idx="34">
                  <c:v>1366</c:v>
                </c:pt>
                <c:pt idx="35">
                  <c:v>1334</c:v>
                </c:pt>
                <c:pt idx="36">
                  <c:v>1412</c:v>
                </c:pt>
                <c:pt idx="37">
                  <c:v>1437</c:v>
                </c:pt>
                <c:pt idx="38">
                  <c:v>1438</c:v>
                </c:pt>
                <c:pt idx="39">
                  <c:v>1450</c:v>
                </c:pt>
                <c:pt idx="40">
                  <c:v>1472</c:v>
                </c:pt>
                <c:pt idx="41">
                  <c:v>1394</c:v>
                </c:pt>
                <c:pt idx="42">
                  <c:v>1376</c:v>
                </c:pt>
                <c:pt idx="43">
                  <c:v>1389</c:v>
                </c:pt>
                <c:pt idx="44">
                  <c:v>1344</c:v>
                </c:pt>
                <c:pt idx="45">
                  <c:v>1220</c:v>
                </c:pt>
                <c:pt idx="46">
                  <c:v>1074</c:v>
                </c:pt>
                <c:pt idx="47">
                  <c:v>950</c:v>
                </c:pt>
                <c:pt idx="48">
                  <c:v>1078</c:v>
                </c:pt>
                <c:pt idx="49">
                  <c:v>1058</c:v>
                </c:pt>
                <c:pt idx="50">
                  <c:v>1019</c:v>
                </c:pt>
                <c:pt idx="51">
                  <c:v>1026</c:v>
                </c:pt>
                <c:pt idx="52">
                  <c:v>1023</c:v>
                </c:pt>
                <c:pt idx="53">
                  <c:v>951</c:v>
                </c:pt>
                <c:pt idx="54">
                  <c:v>1169</c:v>
                </c:pt>
                <c:pt idx="55">
                  <c:v>1348</c:v>
                </c:pt>
                <c:pt idx="56">
                  <c:v>1420</c:v>
                </c:pt>
                <c:pt idx="57">
                  <c:v>1552</c:v>
                </c:pt>
                <c:pt idx="58">
                  <c:v>1491</c:v>
                </c:pt>
                <c:pt idx="59">
                  <c:v>1475</c:v>
                </c:pt>
                <c:pt idx="60">
                  <c:v>1418</c:v>
                </c:pt>
                <c:pt idx="61">
                  <c:v>1403</c:v>
                </c:pt>
                <c:pt idx="62">
                  <c:v>1380</c:v>
                </c:pt>
                <c:pt idx="63">
                  <c:v>1362</c:v>
                </c:pt>
                <c:pt idx="64">
                  <c:v>1383</c:v>
                </c:pt>
                <c:pt idx="65">
                  <c:v>1353</c:v>
                </c:pt>
                <c:pt idx="66">
                  <c:v>1327</c:v>
                </c:pt>
                <c:pt idx="67">
                  <c:v>1330</c:v>
                </c:pt>
                <c:pt idx="68">
                  <c:v>1253</c:v>
                </c:pt>
                <c:pt idx="69">
                  <c:v>1187</c:v>
                </c:pt>
                <c:pt idx="70">
                  <c:v>1095</c:v>
                </c:pt>
                <c:pt idx="71">
                  <c:v>1087</c:v>
                </c:pt>
                <c:pt idx="72">
                  <c:v>1001</c:v>
                </c:pt>
                <c:pt idx="73">
                  <c:v>940</c:v>
                </c:pt>
                <c:pt idx="74">
                  <c:v>918</c:v>
                </c:pt>
                <c:pt idx="75">
                  <c:v>899</c:v>
                </c:pt>
                <c:pt idx="76">
                  <c:v>914</c:v>
                </c:pt>
                <c:pt idx="77">
                  <c:v>955</c:v>
                </c:pt>
                <c:pt idx="78">
                  <c:v>1055</c:v>
                </c:pt>
                <c:pt idx="79">
                  <c:v>1119</c:v>
                </c:pt>
                <c:pt idx="80">
                  <c:v>1199</c:v>
                </c:pt>
                <c:pt idx="81">
                  <c:v>1195</c:v>
                </c:pt>
                <c:pt idx="82">
                  <c:v>1188</c:v>
                </c:pt>
                <c:pt idx="83">
                  <c:v>1111</c:v>
                </c:pt>
                <c:pt idx="84">
                  <c:v>1148</c:v>
                </c:pt>
                <c:pt idx="85">
                  <c:v>1155</c:v>
                </c:pt>
                <c:pt idx="86">
                  <c:v>1197</c:v>
                </c:pt>
                <c:pt idx="87">
                  <c:v>1304</c:v>
                </c:pt>
                <c:pt idx="88">
                  <c:v>1257</c:v>
                </c:pt>
                <c:pt idx="89">
                  <c:v>1241</c:v>
                </c:pt>
                <c:pt idx="90">
                  <c:v>1256</c:v>
                </c:pt>
                <c:pt idx="91">
                  <c:v>1307</c:v>
                </c:pt>
                <c:pt idx="92">
                  <c:v>1251</c:v>
                </c:pt>
                <c:pt idx="93">
                  <c:v>1142</c:v>
                </c:pt>
                <c:pt idx="94">
                  <c:v>1051</c:v>
                </c:pt>
                <c:pt idx="95">
                  <c:v>934</c:v>
                </c:pt>
                <c:pt idx="96">
                  <c:v>884</c:v>
                </c:pt>
                <c:pt idx="97">
                  <c:v>815</c:v>
                </c:pt>
                <c:pt idx="98">
                  <c:v>885</c:v>
                </c:pt>
                <c:pt idx="99">
                  <c:v>885</c:v>
                </c:pt>
                <c:pt idx="100">
                  <c:v>907</c:v>
                </c:pt>
                <c:pt idx="101">
                  <c:v>948</c:v>
                </c:pt>
                <c:pt idx="102">
                  <c:v>1019</c:v>
                </c:pt>
                <c:pt idx="103">
                  <c:v>1075</c:v>
                </c:pt>
                <c:pt idx="104">
                  <c:v>1097</c:v>
                </c:pt>
                <c:pt idx="105">
                  <c:v>1117</c:v>
                </c:pt>
                <c:pt idx="106">
                  <c:v>1123</c:v>
                </c:pt>
                <c:pt idx="107">
                  <c:v>1176</c:v>
                </c:pt>
                <c:pt idx="108">
                  <c:v>1289</c:v>
                </c:pt>
                <c:pt idx="109">
                  <c:v>1392</c:v>
                </c:pt>
                <c:pt idx="110">
                  <c:v>1347</c:v>
                </c:pt>
                <c:pt idx="111">
                  <c:v>1224</c:v>
                </c:pt>
                <c:pt idx="112">
                  <c:v>1209</c:v>
                </c:pt>
                <c:pt idx="113">
                  <c:v>1254</c:v>
                </c:pt>
                <c:pt idx="114">
                  <c:v>1332</c:v>
                </c:pt>
                <c:pt idx="115">
                  <c:v>1373</c:v>
                </c:pt>
                <c:pt idx="116">
                  <c:v>1300</c:v>
                </c:pt>
                <c:pt idx="117">
                  <c:v>1175</c:v>
                </c:pt>
                <c:pt idx="118">
                  <c:v>1051</c:v>
                </c:pt>
                <c:pt idx="119">
                  <c:v>946</c:v>
                </c:pt>
                <c:pt idx="120">
                  <c:v>847</c:v>
                </c:pt>
                <c:pt idx="121">
                  <c:v>792</c:v>
                </c:pt>
                <c:pt idx="122">
                  <c:v>762</c:v>
                </c:pt>
                <c:pt idx="123">
                  <c:v>764</c:v>
                </c:pt>
                <c:pt idx="124">
                  <c:v>841</c:v>
                </c:pt>
                <c:pt idx="125">
                  <c:v>1021</c:v>
                </c:pt>
                <c:pt idx="126">
                  <c:v>1264</c:v>
                </c:pt>
                <c:pt idx="127">
                  <c:v>1515</c:v>
                </c:pt>
                <c:pt idx="128">
                  <c:v>1608</c:v>
                </c:pt>
                <c:pt idx="129">
                  <c:v>1533</c:v>
                </c:pt>
                <c:pt idx="130">
                  <c:v>1584</c:v>
                </c:pt>
                <c:pt idx="131">
                  <c:v>1592</c:v>
                </c:pt>
                <c:pt idx="132">
                  <c:v>1651</c:v>
                </c:pt>
                <c:pt idx="133">
                  <c:v>1750</c:v>
                </c:pt>
                <c:pt idx="134">
                  <c:v>1723</c:v>
                </c:pt>
                <c:pt idx="135">
                  <c:v>1667</c:v>
                </c:pt>
                <c:pt idx="136">
                  <c:v>1585</c:v>
                </c:pt>
                <c:pt idx="137">
                  <c:v>1558</c:v>
                </c:pt>
                <c:pt idx="138">
                  <c:v>1565</c:v>
                </c:pt>
                <c:pt idx="139">
                  <c:v>1561</c:v>
                </c:pt>
                <c:pt idx="140">
                  <c:v>1441</c:v>
                </c:pt>
                <c:pt idx="141">
                  <c:v>1317</c:v>
                </c:pt>
                <c:pt idx="142">
                  <c:v>1123</c:v>
                </c:pt>
                <c:pt idx="143">
                  <c:v>992</c:v>
                </c:pt>
                <c:pt idx="144">
                  <c:v>907</c:v>
                </c:pt>
                <c:pt idx="145">
                  <c:v>821</c:v>
                </c:pt>
                <c:pt idx="146">
                  <c:v>790</c:v>
                </c:pt>
                <c:pt idx="147">
                  <c:v>819</c:v>
                </c:pt>
                <c:pt idx="148">
                  <c:v>891</c:v>
                </c:pt>
                <c:pt idx="149">
                  <c:v>1045</c:v>
                </c:pt>
                <c:pt idx="150">
                  <c:v>1270</c:v>
                </c:pt>
                <c:pt idx="151">
                  <c:v>1472</c:v>
                </c:pt>
                <c:pt idx="152">
                  <c:v>1559</c:v>
                </c:pt>
                <c:pt idx="153">
                  <c:v>1461</c:v>
                </c:pt>
                <c:pt idx="154">
                  <c:v>1460</c:v>
                </c:pt>
                <c:pt idx="155">
                  <c:v>1445</c:v>
                </c:pt>
                <c:pt idx="156">
                  <c:v>1484</c:v>
                </c:pt>
                <c:pt idx="157">
                  <c:v>1464</c:v>
                </c:pt>
                <c:pt idx="158">
                  <c:v>1455</c:v>
                </c:pt>
                <c:pt idx="159">
                  <c:v>1438</c:v>
                </c:pt>
                <c:pt idx="160">
                  <c:v>1391</c:v>
                </c:pt>
                <c:pt idx="161">
                  <c:v>1347</c:v>
                </c:pt>
                <c:pt idx="162">
                  <c:v>1343</c:v>
                </c:pt>
                <c:pt idx="163">
                  <c:v>1408</c:v>
                </c:pt>
                <c:pt idx="164">
                  <c:v>1307</c:v>
                </c:pt>
                <c:pt idx="165">
                  <c:v>1203</c:v>
                </c:pt>
                <c:pt idx="166">
                  <c:v>1027</c:v>
                </c:pt>
                <c:pt idx="167">
                  <c:v>936</c:v>
                </c:pt>
                <c:pt idx="168">
                  <c:v>909</c:v>
                </c:pt>
                <c:pt idx="169">
                  <c:v>923</c:v>
                </c:pt>
                <c:pt idx="170">
                  <c:v>908</c:v>
                </c:pt>
                <c:pt idx="171">
                  <c:v>920</c:v>
                </c:pt>
                <c:pt idx="172">
                  <c:v>1019</c:v>
                </c:pt>
                <c:pt idx="173">
                  <c:v>1064</c:v>
                </c:pt>
                <c:pt idx="174">
                  <c:v>1179</c:v>
                </c:pt>
                <c:pt idx="175">
                  <c:v>1393</c:v>
                </c:pt>
                <c:pt idx="176">
                  <c:v>1605</c:v>
                </c:pt>
                <c:pt idx="177">
                  <c:v>1711</c:v>
                </c:pt>
                <c:pt idx="178">
                  <c:v>1731</c:v>
                </c:pt>
                <c:pt idx="179">
                  <c:v>1689</c:v>
                </c:pt>
                <c:pt idx="180">
                  <c:v>1621</c:v>
                </c:pt>
                <c:pt idx="181">
                  <c:v>1572</c:v>
                </c:pt>
                <c:pt idx="182">
                  <c:v>1520</c:v>
                </c:pt>
                <c:pt idx="183">
                  <c:v>1420</c:v>
                </c:pt>
                <c:pt idx="184">
                  <c:v>1333</c:v>
                </c:pt>
                <c:pt idx="185">
                  <c:v>1364</c:v>
                </c:pt>
                <c:pt idx="186">
                  <c:v>1409</c:v>
                </c:pt>
                <c:pt idx="187">
                  <c:v>1459</c:v>
                </c:pt>
                <c:pt idx="188">
                  <c:v>1377</c:v>
                </c:pt>
                <c:pt idx="189">
                  <c:v>1251</c:v>
                </c:pt>
                <c:pt idx="190">
                  <c:v>1170</c:v>
                </c:pt>
                <c:pt idx="191">
                  <c:v>949</c:v>
                </c:pt>
                <c:pt idx="192">
                  <c:v>923</c:v>
                </c:pt>
                <c:pt idx="193">
                  <c:v>864</c:v>
                </c:pt>
                <c:pt idx="194">
                  <c:v>809</c:v>
                </c:pt>
                <c:pt idx="195">
                  <c:v>818</c:v>
                </c:pt>
                <c:pt idx="196">
                  <c:v>870</c:v>
                </c:pt>
                <c:pt idx="197">
                  <c:v>1024</c:v>
                </c:pt>
                <c:pt idx="198">
                  <c:v>1236</c:v>
                </c:pt>
                <c:pt idx="199">
                  <c:v>1441</c:v>
                </c:pt>
                <c:pt idx="200">
                  <c:v>1572</c:v>
                </c:pt>
                <c:pt idx="201">
                  <c:v>1547</c:v>
                </c:pt>
                <c:pt idx="202">
                  <c:v>1517</c:v>
                </c:pt>
                <c:pt idx="203">
                  <c:v>1550</c:v>
                </c:pt>
                <c:pt idx="204">
                  <c:v>1588</c:v>
                </c:pt>
                <c:pt idx="205">
                  <c:v>1571</c:v>
                </c:pt>
                <c:pt idx="206">
                  <c:v>1547</c:v>
                </c:pt>
                <c:pt idx="207">
                  <c:v>1550</c:v>
                </c:pt>
                <c:pt idx="208">
                  <c:v>1584</c:v>
                </c:pt>
                <c:pt idx="209">
                  <c:v>1628</c:v>
                </c:pt>
                <c:pt idx="210">
                  <c:v>1651</c:v>
                </c:pt>
                <c:pt idx="211">
                  <c:v>1660</c:v>
                </c:pt>
                <c:pt idx="212">
                  <c:v>1558</c:v>
                </c:pt>
                <c:pt idx="213">
                  <c:v>1412</c:v>
                </c:pt>
                <c:pt idx="214">
                  <c:v>1226</c:v>
                </c:pt>
                <c:pt idx="215">
                  <c:v>1046</c:v>
                </c:pt>
                <c:pt idx="216">
                  <c:v>898</c:v>
                </c:pt>
                <c:pt idx="217">
                  <c:v>804</c:v>
                </c:pt>
                <c:pt idx="218">
                  <c:v>726</c:v>
                </c:pt>
                <c:pt idx="219">
                  <c:v>705</c:v>
                </c:pt>
                <c:pt idx="220">
                  <c:v>855</c:v>
                </c:pt>
                <c:pt idx="221">
                  <c:v>890</c:v>
                </c:pt>
                <c:pt idx="222">
                  <c:v>1081</c:v>
                </c:pt>
                <c:pt idx="223">
                  <c:v>1332</c:v>
                </c:pt>
                <c:pt idx="224">
                  <c:v>1358</c:v>
                </c:pt>
                <c:pt idx="225">
                  <c:v>1390</c:v>
                </c:pt>
                <c:pt idx="226">
                  <c:v>1465</c:v>
                </c:pt>
                <c:pt idx="227">
                  <c:v>1520</c:v>
                </c:pt>
                <c:pt idx="228">
                  <c:v>1680</c:v>
                </c:pt>
                <c:pt idx="229">
                  <c:v>1767</c:v>
                </c:pt>
                <c:pt idx="230">
                  <c:v>1841</c:v>
                </c:pt>
                <c:pt idx="231">
                  <c:v>1795</c:v>
                </c:pt>
                <c:pt idx="232">
                  <c:v>1894</c:v>
                </c:pt>
                <c:pt idx="233">
                  <c:v>1894</c:v>
                </c:pt>
                <c:pt idx="234">
                  <c:v>1803</c:v>
                </c:pt>
                <c:pt idx="235">
                  <c:v>1747</c:v>
                </c:pt>
                <c:pt idx="236">
                  <c:v>1608</c:v>
                </c:pt>
                <c:pt idx="237">
                  <c:v>1450</c:v>
                </c:pt>
                <c:pt idx="238">
                  <c:v>1268</c:v>
                </c:pt>
                <c:pt idx="239">
                  <c:v>1076</c:v>
                </c:pt>
                <c:pt idx="240">
                  <c:v>888</c:v>
                </c:pt>
                <c:pt idx="241">
                  <c:v>859</c:v>
                </c:pt>
                <c:pt idx="242">
                  <c:v>837</c:v>
                </c:pt>
                <c:pt idx="243">
                  <c:v>800</c:v>
                </c:pt>
                <c:pt idx="244">
                  <c:v>795</c:v>
                </c:pt>
                <c:pt idx="245">
                  <c:v>727</c:v>
                </c:pt>
                <c:pt idx="246">
                  <c:v>820</c:v>
                </c:pt>
                <c:pt idx="247">
                  <c:v>969</c:v>
                </c:pt>
                <c:pt idx="248">
                  <c:v>1079</c:v>
                </c:pt>
                <c:pt idx="249">
                  <c:v>1260</c:v>
                </c:pt>
                <c:pt idx="250">
                  <c:v>1390</c:v>
                </c:pt>
                <c:pt idx="251">
                  <c:v>1498</c:v>
                </c:pt>
                <c:pt idx="252">
                  <c:v>1577</c:v>
                </c:pt>
                <c:pt idx="253">
                  <c:v>1658</c:v>
                </c:pt>
                <c:pt idx="254">
                  <c:v>1664</c:v>
                </c:pt>
                <c:pt idx="255">
                  <c:v>1635</c:v>
                </c:pt>
                <c:pt idx="256">
                  <c:v>1676</c:v>
                </c:pt>
                <c:pt idx="257">
                  <c:v>1725</c:v>
                </c:pt>
                <c:pt idx="258">
                  <c:v>1685</c:v>
                </c:pt>
                <c:pt idx="259">
                  <c:v>1641</c:v>
                </c:pt>
                <c:pt idx="260">
                  <c:v>1490</c:v>
                </c:pt>
                <c:pt idx="261">
                  <c:v>1329</c:v>
                </c:pt>
                <c:pt idx="262">
                  <c:v>1165</c:v>
                </c:pt>
                <c:pt idx="263">
                  <c:v>1014</c:v>
                </c:pt>
                <c:pt idx="264">
                  <c:v>910</c:v>
                </c:pt>
                <c:pt idx="265">
                  <c:v>803</c:v>
                </c:pt>
                <c:pt idx="266">
                  <c:v>733</c:v>
                </c:pt>
                <c:pt idx="267">
                  <c:v>685</c:v>
                </c:pt>
                <c:pt idx="268">
                  <c:v>698</c:v>
                </c:pt>
                <c:pt idx="269">
                  <c:v>725</c:v>
                </c:pt>
                <c:pt idx="270">
                  <c:v>831</c:v>
                </c:pt>
                <c:pt idx="271">
                  <c:v>1010</c:v>
                </c:pt>
                <c:pt idx="272">
                  <c:v>1138</c:v>
                </c:pt>
                <c:pt idx="273">
                  <c:v>1239</c:v>
                </c:pt>
                <c:pt idx="274">
                  <c:v>1284</c:v>
                </c:pt>
                <c:pt idx="275">
                  <c:v>1328</c:v>
                </c:pt>
                <c:pt idx="276">
                  <c:v>1378</c:v>
                </c:pt>
                <c:pt idx="277">
                  <c:v>1411</c:v>
                </c:pt>
                <c:pt idx="278">
                  <c:v>1464</c:v>
                </c:pt>
                <c:pt idx="279">
                  <c:v>1496</c:v>
                </c:pt>
                <c:pt idx="280">
                  <c:v>1532</c:v>
                </c:pt>
                <c:pt idx="281">
                  <c:v>1588</c:v>
                </c:pt>
                <c:pt idx="282">
                  <c:v>1571</c:v>
                </c:pt>
                <c:pt idx="283">
                  <c:v>1583</c:v>
                </c:pt>
                <c:pt idx="284">
                  <c:v>1469</c:v>
                </c:pt>
                <c:pt idx="285">
                  <c:v>1318</c:v>
                </c:pt>
                <c:pt idx="286">
                  <c:v>1135</c:v>
                </c:pt>
                <c:pt idx="287">
                  <c:v>983</c:v>
                </c:pt>
                <c:pt idx="288">
                  <c:v>895</c:v>
                </c:pt>
                <c:pt idx="289">
                  <c:v>808</c:v>
                </c:pt>
                <c:pt idx="290">
                  <c:v>844</c:v>
                </c:pt>
                <c:pt idx="291">
                  <c:v>843</c:v>
                </c:pt>
                <c:pt idx="292">
                  <c:v>899</c:v>
                </c:pt>
                <c:pt idx="293">
                  <c:v>1010</c:v>
                </c:pt>
                <c:pt idx="294">
                  <c:v>1141</c:v>
                </c:pt>
                <c:pt idx="295">
                  <c:v>1387</c:v>
                </c:pt>
                <c:pt idx="296">
                  <c:v>1447</c:v>
                </c:pt>
                <c:pt idx="297">
                  <c:v>1514</c:v>
                </c:pt>
                <c:pt idx="298">
                  <c:v>1596</c:v>
                </c:pt>
                <c:pt idx="299">
                  <c:v>1645</c:v>
                </c:pt>
                <c:pt idx="300">
                  <c:v>1654</c:v>
                </c:pt>
                <c:pt idx="301">
                  <c:v>1636</c:v>
                </c:pt>
                <c:pt idx="302">
                  <c:v>1605</c:v>
                </c:pt>
                <c:pt idx="303">
                  <c:v>1569</c:v>
                </c:pt>
                <c:pt idx="304">
                  <c:v>1515</c:v>
                </c:pt>
                <c:pt idx="305">
                  <c:v>1525</c:v>
                </c:pt>
                <c:pt idx="306">
                  <c:v>1567</c:v>
                </c:pt>
                <c:pt idx="307">
                  <c:v>1586</c:v>
                </c:pt>
                <c:pt idx="308">
                  <c:v>1472</c:v>
                </c:pt>
                <c:pt idx="309">
                  <c:v>1323</c:v>
                </c:pt>
                <c:pt idx="310">
                  <c:v>1167</c:v>
                </c:pt>
                <c:pt idx="311">
                  <c:v>1071</c:v>
                </c:pt>
              </c:numCache>
            </c:numRef>
          </c:val>
          <c:extLst>
            <c:ext xmlns:c16="http://schemas.microsoft.com/office/drawing/2014/chart" uri="{C3380CC4-5D6E-409C-BE32-E72D297353CC}">
              <c16:uniqueId val="{00000003-CFA5-4001-B98B-4426C76909EA}"/>
            </c:ext>
          </c:extLst>
        </c:ser>
        <c:ser>
          <c:idx val="4"/>
          <c:order val="4"/>
          <c:tx>
            <c:strRef>
              <c:f>'Hourly Charts'!$AC$2</c:f>
              <c:strCache>
                <c:ptCount val="1"/>
                <c:pt idx="0">
                  <c:v>PACW</c:v>
                </c:pt>
              </c:strCache>
            </c:strRef>
          </c:tx>
          <c:spPr>
            <a:solidFill>
              <a:srgbClr val="FFE381"/>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C$3:$AC$362</c:f>
              <c:numCache>
                <c:formatCode>General</c:formatCode>
                <c:ptCount val="360"/>
                <c:pt idx="0">
                  <c:v>754</c:v>
                </c:pt>
                <c:pt idx="1">
                  <c:v>703</c:v>
                </c:pt>
                <c:pt idx="2">
                  <c:v>660</c:v>
                </c:pt>
                <c:pt idx="3">
                  <c:v>649</c:v>
                </c:pt>
                <c:pt idx="4">
                  <c:v>702</c:v>
                </c:pt>
                <c:pt idx="5">
                  <c:v>846</c:v>
                </c:pt>
                <c:pt idx="6">
                  <c:v>1062</c:v>
                </c:pt>
                <c:pt idx="7">
                  <c:v>1048</c:v>
                </c:pt>
                <c:pt idx="8">
                  <c:v>979</c:v>
                </c:pt>
                <c:pt idx="9">
                  <c:v>959</c:v>
                </c:pt>
                <c:pt idx="10">
                  <c:v>869</c:v>
                </c:pt>
                <c:pt idx="11">
                  <c:v>825</c:v>
                </c:pt>
                <c:pt idx="12">
                  <c:v>776</c:v>
                </c:pt>
                <c:pt idx="13">
                  <c:v>874</c:v>
                </c:pt>
                <c:pt idx="14">
                  <c:v>1113</c:v>
                </c:pt>
                <c:pt idx="15">
                  <c:v>1148</c:v>
                </c:pt>
                <c:pt idx="16">
                  <c:v>1026</c:v>
                </c:pt>
                <c:pt idx="17">
                  <c:v>958</c:v>
                </c:pt>
                <c:pt idx="18">
                  <c:v>1133</c:v>
                </c:pt>
                <c:pt idx="19">
                  <c:v>1038</c:v>
                </c:pt>
                <c:pt idx="20">
                  <c:v>1005</c:v>
                </c:pt>
                <c:pt idx="21">
                  <c:v>897</c:v>
                </c:pt>
                <c:pt idx="22">
                  <c:v>689</c:v>
                </c:pt>
                <c:pt idx="23">
                  <c:v>560</c:v>
                </c:pt>
                <c:pt idx="24">
                  <c:v>634</c:v>
                </c:pt>
                <c:pt idx="25">
                  <c:v>613</c:v>
                </c:pt>
                <c:pt idx="26">
                  <c:v>612</c:v>
                </c:pt>
                <c:pt idx="27">
                  <c:v>634</c:v>
                </c:pt>
                <c:pt idx="28">
                  <c:v>631</c:v>
                </c:pt>
                <c:pt idx="29">
                  <c:v>738</c:v>
                </c:pt>
                <c:pt idx="30">
                  <c:v>1015</c:v>
                </c:pt>
                <c:pt idx="31">
                  <c:v>1035</c:v>
                </c:pt>
                <c:pt idx="32">
                  <c:v>933</c:v>
                </c:pt>
                <c:pt idx="33">
                  <c:v>817</c:v>
                </c:pt>
                <c:pt idx="34">
                  <c:v>761</c:v>
                </c:pt>
                <c:pt idx="35">
                  <c:v>782</c:v>
                </c:pt>
                <c:pt idx="36">
                  <c:v>861</c:v>
                </c:pt>
                <c:pt idx="37">
                  <c:v>879</c:v>
                </c:pt>
                <c:pt idx="38">
                  <c:v>908</c:v>
                </c:pt>
                <c:pt idx="39">
                  <c:v>973</c:v>
                </c:pt>
                <c:pt idx="40">
                  <c:v>1006</c:v>
                </c:pt>
                <c:pt idx="41">
                  <c:v>992</c:v>
                </c:pt>
                <c:pt idx="42">
                  <c:v>1097</c:v>
                </c:pt>
                <c:pt idx="43">
                  <c:v>1221</c:v>
                </c:pt>
                <c:pt idx="44">
                  <c:v>1055</c:v>
                </c:pt>
                <c:pt idx="45">
                  <c:v>900</c:v>
                </c:pt>
                <c:pt idx="46">
                  <c:v>784</c:v>
                </c:pt>
                <c:pt idx="47">
                  <c:v>863</c:v>
                </c:pt>
                <c:pt idx="48">
                  <c:v>802</c:v>
                </c:pt>
                <c:pt idx="49">
                  <c:v>771</c:v>
                </c:pt>
                <c:pt idx="50">
                  <c:v>715</c:v>
                </c:pt>
                <c:pt idx="51">
                  <c:v>720</c:v>
                </c:pt>
                <c:pt idx="52">
                  <c:v>742</c:v>
                </c:pt>
                <c:pt idx="53">
                  <c:v>797</c:v>
                </c:pt>
                <c:pt idx="54">
                  <c:v>952</c:v>
                </c:pt>
                <c:pt idx="55">
                  <c:v>1041</c:v>
                </c:pt>
                <c:pt idx="56">
                  <c:v>1153</c:v>
                </c:pt>
                <c:pt idx="57">
                  <c:v>1059</c:v>
                </c:pt>
                <c:pt idx="58">
                  <c:v>1032</c:v>
                </c:pt>
                <c:pt idx="59">
                  <c:v>1017</c:v>
                </c:pt>
                <c:pt idx="60">
                  <c:v>925</c:v>
                </c:pt>
                <c:pt idx="61">
                  <c:v>922</c:v>
                </c:pt>
                <c:pt idx="62">
                  <c:v>780</c:v>
                </c:pt>
                <c:pt idx="63">
                  <c:v>841</c:v>
                </c:pt>
                <c:pt idx="64">
                  <c:v>926</c:v>
                </c:pt>
                <c:pt idx="65">
                  <c:v>800</c:v>
                </c:pt>
                <c:pt idx="66">
                  <c:v>704</c:v>
                </c:pt>
                <c:pt idx="67">
                  <c:v>560</c:v>
                </c:pt>
                <c:pt idx="68">
                  <c:v>561</c:v>
                </c:pt>
                <c:pt idx="69">
                  <c:v>455</c:v>
                </c:pt>
                <c:pt idx="70">
                  <c:v>374</c:v>
                </c:pt>
                <c:pt idx="71">
                  <c:v>224</c:v>
                </c:pt>
                <c:pt idx="72">
                  <c:v>114</c:v>
                </c:pt>
                <c:pt idx="73">
                  <c:v>41</c:v>
                </c:pt>
                <c:pt idx="74">
                  <c:v>-113</c:v>
                </c:pt>
                <c:pt idx="75">
                  <c:v>-126</c:v>
                </c:pt>
                <c:pt idx="76">
                  <c:v>-32</c:v>
                </c:pt>
                <c:pt idx="77">
                  <c:v>-41</c:v>
                </c:pt>
                <c:pt idx="78">
                  <c:v>61</c:v>
                </c:pt>
                <c:pt idx="79">
                  <c:v>71</c:v>
                </c:pt>
                <c:pt idx="80">
                  <c:v>89</c:v>
                </c:pt>
                <c:pt idx="81">
                  <c:v>181</c:v>
                </c:pt>
                <c:pt idx="82">
                  <c:v>135</c:v>
                </c:pt>
                <c:pt idx="83">
                  <c:v>180</c:v>
                </c:pt>
                <c:pt idx="84">
                  <c:v>179</c:v>
                </c:pt>
                <c:pt idx="85">
                  <c:v>291</c:v>
                </c:pt>
                <c:pt idx="86">
                  <c:v>443</c:v>
                </c:pt>
                <c:pt idx="87">
                  <c:v>605</c:v>
                </c:pt>
                <c:pt idx="88">
                  <c:v>699</c:v>
                </c:pt>
                <c:pt idx="89">
                  <c:v>513</c:v>
                </c:pt>
                <c:pt idx="90">
                  <c:v>423</c:v>
                </c:pt>
                <c:pt idx="91">
                  <c:v>396</c:v>
                </c:pt>
                <c:pt idx="92">
                  <c:v>438</c:v>
                </c:pt>
                <c:pt idx="93">
                  <c:v>269</c:v>
                </c:pt>
                <c:pt idx="94">
                  <c:v>190</c:v>
                </c:pt>
                <c:pt idx="95">
                  <c:v>154</c:v>
                </c:pt>
                <c:pt idx="96">
                  <c:v>215</c:v>
                </c:pt>
                <c:pt idx="97">
                  <c:v>240</c:v>
                </c:pt>
                <c:pt idx="98">
                  <c:v>225</c:v>
                </c:pt>
                <c:pt idx="99">
                  <c:v>311</c:v>
                </c:pt>
                <c:pt idx="100">
                  <c:v>273</c:v>
                </c:pt>
                <c:pt idx="101">
                  <c:v>263</c:v>
                </c:pt>
                <c:pt idx="102">
                  <c:v>405</c:v>
                </c:pt>
                <c:pt idx="103">
                  <c:v>467</c:v>
                </c:pt>
                <c:pt idx="104">
                  <c:v>721</c:v>
                </c:pt>
                <c:pt idx="105">
                  <c:v>881</c:v>
                </c:pt>
                <c:pt idx="106">
                  <c:v>806</c:v>
                </c:pt>
                <c:pt idx="107">
                  <c:v>829</c:v>
                </c:pt>
                <c:pt idx="108">
                  <c:v>590</c:v>
                </c:pt>
                <c:pt idx="109">
                  <c:v>553</c:v>
                </c:pt>
                <c:pt idx="110">
                  <c:v>468</c:v>
                </c:pt>
                <c:pt idx="111">
                  <c:v>498</c:v>
                </c:pt>
                <c:pt idx="112">
                  <c:v>479</c:v>
                </c:pt>
                <c:pt idx="113">
                  <c:v>550</c:v>
                </c:pt>
                <c:pt idx="114">
                  <c:v>548</c:v>
                </c:pt>
                <c:pt idx="115">
                  <c:v>579</c:v>
                </c:pt>
                <c:pt idx="116">
                  <c:v>543</c:v>
                </c:pt>
                <c:pt idx="117">
                  <c:v>354</c:v>
                </c:pt>
                <c:pt idx="118">
                  <c:v>391</c:v>
                </c:pt>
                <c:pt idx="119">
                  <c:v>395</c:v>
                </c:pt>
                <c:pt idx="120">
                  <c:v>285</c:v>
                </c:pt>
                <c:pt idx="121">
                  <c:v>98</c:v>
                </c:pt>
                <c:pt idx="122">
                  <c:v>70</c:v>
                </c:pt>
                <c:pt idx="123">
                  <c:v>13</c:v>
                </c:pt>
                <c:pt idx="124">
                  <c:v>190</c:v>
                </c:pt>
                <c:pt idx="125">
                  <c:v>391</c:v>
                </c:pt>
                <c:pt idx="126">
                  <c:v>748</c:v>
                </c:pt>
                <c:pt idx="127">
                  <c:v>801</c:v>
                </c:pt>
                <c:pt idx="128">
                  <c:v>743</c:v>
                </c:pt>
                <c:pt idx="129">
                  <c:v>874</c:v>
                </c:pt>
                <c:pt idx="130">
                  <c:v>953</c:v>
                </c:pt>
                <c:pt idx="131">
                  <c:v>931</c:v>
                </c:pt>
                <c:pt idx="132">
                  <c:v>871</c:v>
                </c:pt>
                <c:pt idx="133">
                  <c:v>753</c:v>
                </c:pt>
                <c:pt idx="134">
                  <c:v>753</c:v>
                </c:pt>
                <c:pt idx="135">
                  <c:v>786</c:v>
                </c:pt>
                <c:pt idx="136">
                  <c:v>728</c:v>
                </c:pt>
                <c:pt idx="137">
                  <c:v>825</c:v>
                </c:pt>
                <c:pt idx="138">
                  <c:v>954</c:v>
                </c:pt>
                <c:pt idx="139">
                  <c:v>895</c:v>
                </c:pt>
                <c:pt idx="140">
                  <c:v>637</c:v>
                </c:pt>
                <c:pt idx="141">
                  <c:v>322</c:v>
                </c:pt>
                <c:pt idx="142">
                  <c:v>150</c:v>
                </c:pt>
                <c:pt idx="143">
                  <c:v>137</c:v>
                </c:pt>
                <c:pt idx="144">
                  <c:v>60</c:v>
                </c:pt>
                <c:pt idx="145">
                  <c:v>52</c:v>
                </c:pt>
                <c:pt idx="146">
                  <c:v>-78</c:v>
                </c:pt>
                <c:pt idx="147">
                  <c:v>-67</c:v>
                </c:pt>
                <c:pt idx="148">
                  <c:v>125</c:v>
                </c:pt>
                <c:pt idx="149">
                  <c:v>296</c:v>
                </c:pt>
                <c:pt idx="150">
                  <c:v>505</c:v>
                </c:pt>
                <c:pt idx="151">
                  <c:v>471</c:v>
                </c:pt>
                <c:pt idx="152">
                  <c:v>492</c:v>
                </c:pt>
                <c:pt idx="153">
                  <c:v>423</c:v>
                </c:pt>
                <c:pt idx="154">
                  <c:v>454</c:v>
                </c:pt>
                <c:pt idx="155">
                  <c:v>466</c:v>
                </c:pt>
                <c:pt idx="156">
                  <c:v>349</c:v>
                </c:pt>
                <c:pt idx="157">
                  <c:v>251</c:v>
                </c:pt>
                <c:pt idx="158">
                  <c:v>197</c:v>
                </c:pt>
                <c:pt idx="159">
                  <c:v>310</c:v>
                </c:pt>
                <c:pt idx="160">
                  <c:v>467</c:v>
                </c:pt>
                <c:pt idx="161">
                  <c:v>688</c:v>
                </c:pt>
                <c:pt idx="162">
                  <c:v>913</c:v>
                </c:pt>
                <c:pt idx="163">
                  <c:v>779</c:v>
                </c:pt>
                <c:pt idx="164">
                  <c:v>658</c:v>
                </c:pt>
                <c:pt idx="165">
                  <c:v>449</c:v>
                </c:pt>
                <c:pt idx="166">
                  <c:v>203</c:v>
                </c:pt>
                <c:pt idx="167">
                  <c:v>76</c:v>
                </c:pt>
                <c:pt idx="168">
                  <c:v>1</c:v>
                </c:pt>
                <c:pt idx="169">
                  <c:v>70</c:v>
                </c:pt>
                <c:pt idx="170">
                  <c:v>117</c:v>
                </c:pt>
                <c:pt idx="171">
                  <c:v>56</c:v>
                </c:pt>
                <c:pt idx="172">
                  <c:v>29</c:v>
                </c:pt>
                <c:pt idx="173">
                  <c:v>208</c:v>
                </c:pt>
                <c:pt idx="174">
                  <c:v>622</c:v>
                </c:pt>
                <c:pt idx="175">
                  <c:v>462</c:v>
                </c:pt>
                <c:pt idx="176">
                  <c:v>103</c:v>
                </c:pt>
                <c:pt idx="177">
                  <c:v>-17</c:v>
                </c:pt>
                <c:pt idx="178">
                  <c:v>41</c:v>
                </c:pt>
                <c:pt idx="179">
                  <c:v>157</c:v>
                </c:pt>
                <c:pt idx="180">
                  <c:v>185</c:v>
                </c:pt>
                <c:pt idx="181">
                  <c:v>30</c:v>
                </c:pt>
                <c:pt idx="182">
                  <c:v>-103</c:v>
                </c:pt>
                <c:pt idx="183">
                  <c:v>-127</c:v>
                </c:pt>
                <c:pt idx="184">
                  <c:v>-38</c:v>
                </c:pt>
                <c:pt idx="185">
                  <c:v>364</c:v>
                </c:pt>
                <c:pt idx="186">
                  <c:v>492</c:v>
                </c:pt>
                <c:pt idx="187">
                  <c:v>476</c:v>
                </c:pt>
                <c:pt idx="188">
                  <c:v>404</c:v>
                </c:pt>
                <c:pt idx="189">
                  <c:v>406</c:v>
                </c:pt>
                <c:pt idx="190">
                  <c:v>85</c:v>
                </c:pt>
                <c:pt idx="191">
                  <c:v>26</c:v>
                </c:pt>
                <c:pt idx="192">
                  <c:v>-9</c:v>
                </c:pt>
                <c:pt idx="193">
                  <c:v>33</c:v>
                </c:pt>
                <c:pt idx="194">
                  <c:v>98</c:v>
                </c:pt>
                <c:pt idx="195">
                  <c:v>171</c:v>
                </c:pt>
                <c:pt idx="196">
                  <c:v>222</c:v>
                </c:pt>
                <c:pt idx="197">
                  <c:v>326</c:v>
                </c:pt>
                <c:pt idx="198">
                  <c:v>651</c:v>
                </c:pt>
                <c:pt idx="199">
                  <c:v>591</c:v>
                </c:pt>
                <c:pt idx="200">
                  <c:v>241</c:v>
                </c:pt>
                <c:pt idx="201">
                  <c:v>67</c:v>
                </c:pt>
                <c:pt idx="202">
                  <c:v>46</c:v>
                </c:pt>
                <c:pt idx="203">
                  <c:v>127</c:v>
                </c:pt>
                <c:pt idx="204">
                  <c:v>93</c:v>
                </c:pt>
                <c:pt idx="205">
                  <c:v>48</c:v>
                </c:pt>
                <c:pt idx="206">
                  <c:v>8</c:v>
                </c:pt>
                <c:pt idx="207">
                  <c:v>45</c:v>
                </c:pt>
                <c:pt idx="208">
                  <c:v>196</c:v>
                </c:pt>
                <c:pt idx="209">
                  <c:v>565</c:v>
                </c:pt>
                <c:pt idx="210">
                  <c:v>767</c:v>
                </c:pt>
                <c:pt idx="211">
                  <c:v>824</c:v>
                </c:pt>
                <c:pt idx="212">
                  <c:v>674</c:v>
                </c:pt>
                <c:pt idx="213">
                  <c:v>514</c:v>
                </c:pt>
                <c:pt idx="214">
                  <c:v>192</c:v>
                </c:pt>
                <c:pt idx="215">
                  <c:v>221</c:v>
                </c:pt>
                <c:pt idx="216">
                  <c:v>143</c:v>
                </c:pt>
                <c:pt idx="217">
                  <c:v>81</c:v>
                </c:pt>
                <c:pt idx="218">
                  <c:v>55</c:v>
                </c:pt>
                <c:pt idx="219">
                  <c:v>140</c:v>
                </c:pt>
                <c:pt idx="220">
                  <c:v>166</c:v>
                </c:pt>
                <c:pt idx="221">
                  <c:v>401</c:v>
                </c:pt>
                <c:pt idx="222">
                  <c:v>598</c:v>
                </c:pt>
                <c:pt idx="223">
                  <c:v>513</c:v>
                </c:pt>
                <c:pt idx="224">
                  <c:v>225</c:v>
                </c:pt>
                <c:pt idx="225">
                  <c:v>150</c:v>
                </c:pt>
                <c:pt idx="226">
                  <c:v>134</c:v>
                </c:pt>
                <c:pt idx="227">
                  <c:v>119</c:v>
                </c:pt>
                <c:pt idx="228">
                  <c:v>40</c:v>
                </c:pt>
                <c:pt idx="229">
                  <c:v>31</c:v>
                </c:pt>
                <c:pt idx="230">
                  <c:v>64</c:v>
                </c:pt>
                <c:pt idx="231">
                  <c:v>-4</c:v>
                </c:pt>
                <c:pt idx="232">
                  <c:v>-3</c:v>
                </c:pt>
                <c:pt idx="233">
                  <c:v>528</c:v>
                </c:pt>
                <c:pt idx="234">
                  <c:v>693</c:v>
                </c:pt>
                <c:pt idx="235">
                  <c:v>699</c:v>
                </c:pt>
                <c:pt idx="236">
                  <c:v>581</c:v>
                </c:pt>
                <c:pt idx="237">
                  <c:v>307</c:v>
                </c:pt>
                <c:pt idx="238">
                  <c:v>121</c:v>
                </c:pt>
                <c:pt idx="239">
                  <c:v>151</c:v>
                </c:pt>
                <c:pt idx="240">
                  <c:v>4</c:v>
                </c:pt>
                <c:pt idx="241">
                  <c:v>-11</c:v>
                </c:pt>
                <c:pt idx="242">
                  <c:v>52</c:v>
                </c:pt>
                <c:pt idx="243">
                  <c:v>78</c:v>
                </c:pt>
                <c:pt idx="244">
                  <c:v>109</c:v>
                </c:pt>
                <c:pt idx="245">
                  <c:v>191</c:v>
                </c:pt>
                <c:pt idx="246">
                  <c:v>290</c:v>
                </c:pt>
                <c:pt idx="247">
                  <c:v>80</c:v>
                </c:pt>
                <c:pt idx="248">
                  <c:v>-93</c:v>
                </c:pt>
                <c:pt idx="249">
                  <c:v>92</c:v>
                </c:pt>
                <c:pt idx="250">
                  <c:v>296</c:v>
                </c:pt>
                <c:pt idx="251">
                  <c:v>216</c:v>
                </c:pt>
                <c:pt idx="252">
                  <c:v>-17</c:v>
                </c:pt>
                <c:pt idx="253">
                  <c:v>-170</c:v>
                </c:pt>
                <c:pt idx="254">
                  <c:v>-156</c:v>
                </c:pt>
                <c:pt idx="255">
                  <c:v>-74</c:v>
                </c:pt>
                <c:pt idx="256">
                  <c:v>166</c:v>
                </c:pt>
                <c:pt idx="257">
                  <c:v>586</c:v>
                </c:pt>
                <c:pt idx="258">
                  <c:v>624</c:v>
                </c:pt>
                <c:pt idx="259">
                  <c:v>598</c:v>
                </c:pt>
                <c:pt idx="260">
                  <c:v>630</c:v>
                </c:pt>
                <c:pt idx="261">
                  <c:v>375</c:v>
                </c:pt>
                <c:pt idx="262">
                  <c:v>192</c:v>
                </c:pt>
                <c:pt idx="263">
                  <c:v>80</c:v>
                </c:pt>
                <c:pt idx="264">
                  <c:v>53</c:v>
                </c:pt>
                <c:pt idx="265">
                  <c:v>35</c:v>
                </c:pt>
                <c:pt idx="266">
                  <c:v>-9</c:v>
                </c:pt>
                <c:pt idx="267">
                  <c:v>-72</c:v>
                </c:pt>
                <c:pt idx="268">
                  <c:v>-66</c:v>
                </c:pt>
                <c:pt idx="269">
                  <c:v>-11</c:v>
                </c:pt>
                <c:pt idx="270">
                  <c:v>154</c:v>
                </c:pt>
                <c:pt idx="271">
                  <c:v>150</c:v>
                </c:pt>
                <c:pt idx="272">
                  <c:v>-35</c:v>
                </c:pt>
                <c:pt idx="273">
                  <c:v>-27</c:v>
                </c:pt>
                <c:pt idx="274">
                  <c:v>88</c:v>
                </c:pt>
                <c:pt idx="275">
                  <c:v>97</c:v>
                </c:pt>
                <c:pt idx="276">
                  <c:v>67</c:v>
                </c:pt>
                <c:pt idx="277">
                  <c:v>33</c:v>
                </c:pt>
                <c:pt idx="278">
                  <c:v>55</c:v>
                </c:pt>
                <c:pt idx="279">
                  <c:v>107</c:v>
                </c:pt>
                <c:pt idx="280">
                  <c:v>338</c:v>
                </c:pt>
                <c:pt idx="281">
                  <c:v>617</c:v>
                </c:pt>
                <c:pt idx="282">
                  <c:v>691</c:v>
                </c:pt>
                <c:pt idx="283">
                  <c:v>728</c:v>
                </c:pt>
                <c:pt idx="284">
                  <c:v>550</c:v>
                </c:pt>
                <c:pt idx="285">
                  <c:v>382</c:v>
                </c:pt>
                <c:pt idx="286">
                  <c:v>166</c:v>
                </c:pt>
                <c:pt idx="287">
                  <c:v>126</c:v>
                </c:pt>
                <c:pt idx="288">
                  <c:v>64</c:v>
                </c:pt>
                <c:pt idx="289">
                  <c:v>44</c:v>
                </c:pt>
                <c:pt idx="290">
                  <c:v>111</c:v>
                </c:pt>
                <c:pt idx="291">
                  <c:v>176</c:v>
                </c:pt>
                <c:pt idx="292">
                  <c:v>256</c:v>
                </c:pt>
                <c:pt idx="293">
                  <c:v>409</c:v>
                </c:pt>
                <c:pt idx="294">
                  <c:v>669</c:v>
                </c:pt>
                <c:pt idx="295">
                  <c:v>481</c:v>
                </c:pt>
                <c:pt idx="296">
                  <c:v>447</c:v>
                </c:pt>
                <c:pt idx="297">
                  <c:v>421</c:v>
                </c:pt>
                <c:pt idx="298">
                  <c:v>428</c:v>
                </c:pt>
                <c:pt idx="299">
                  <c:v>491</c:v>
                </c:pt>
                <c:pt idx="300">
                  <c:v>531</c:v>
                </c:pt>
                <c:pt idx="301">
                  <c:v>879</c:v>
                </c:pt>
                <c:pt idx="302">
                  <c:v>788</c:v>
                </c:pt>
                <c:pt idx="303">
                  <c:v>714</c:v>
                </c:pt>
                <c:pt idx="304">
                  <c:v>657</c:v>
                </c:pt>
                <c:pt idx="305">
                  <c:v>771</c:v>
                </c:pt>
                <c:pt idx="306">
                  <c:v>947</c:v>
                </c:pt>
                <c:pt idx="307">
                  <c:v>865</c:v>
                </c:pt>
                <c:pt idx="308">
                  <c:v>820</c:v>
                </c:pt>
                <c:pt idx="309">
                  <c:v>859</c:v>
                </c:pt>
                <c:pt idx="310">
                  <c:v>577</c:v>
                </c:pt>
                <c:pt idx="311">
                  <c:v>448</c:v>
                </c:pt>
              </c:numCache>
            </c:numRef>
          </c:val>
          <c:extLst>
            <c:ext xmlns:c16="http://schemas.microsoft.com/office/drawing/2014/chart" uri="{C3380CC4-5D6E-409C-BE32-E72D297353CC}">
              <c16:uniqueId val="{00000004-CFA5-4001-B98B-4426C76909EA}"/>
            </c:ext>
          </c:extLst>
        </c:ser>
        <c:ser>
          <c:idx val="5"/>
          <c:order val="5"/>
          <c:tx>
            <c:strRef>
              <c:f>'Hourly Charts'!$AB$2</c:f>
              <c:strCache>
                <c:ptCount val="1"/>
                <c:pt idx="0">
                  <c:v>NWMT</c:v>
                </c:pt>
              </c:strCache>
            </c:strRef>
          </c:tx>
          <c:spPr>
            <a:solidFill>
              <a:srgbClr val="FFB084"/>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B$3:$AB$362</c:f>
              <c:numCache>
                <c:formatCode>General</c:formatCode>
                <c:ptCount val="360"/>
                <c:pt idx="0">
                  <c:v>-1472</c:v>
                </c:pt>
                <c:pt idx="1">
                  <c:v>-1412</c:v>
                </c:pt>
                <c:pt idx="2">
                  <c:v>-1283</c:v>
                </c:pt>
                <c:pt idx="3">
                  <c:v>-1370</c:v>
                </c:pt>
                <c:pt idx="4">
                  <c:v>-1267</c:v>
                </c:pt>
                <c:pt idx="5">
                  <c:v>-1162</c:v>
                </c:pt>
                <c:pt idx="6">
                  <c:v>-1098</c:v>
                </c:pt>
                <c:pt idx="7">
                  <c:v>-1127</c:v>
                </c:pt>
                <c:pt idx="8">
                  <c:v>-1074</c:v>
                </c:pt>
                <c:pt idx="9">
                  <c:v>-982</c:v>
                </c:pt>
                <c:pt idx="10">
                  <c:v>-933</c:v>
                </c:pt>
                <c:pt idx="11">
                  <c:v>-838</c:v>
                </c:pt>
                <c:pt idx="12">
                  <c:v>-816</c:v>
                </c:pt>
                <c:pt idx="13">
                  <c:v>-752</c:v>
                </c:pt>
                <c:pt idx="14">
                  <c:v>-873</c:v>
                </c:pt>
                <c:pt idx="15">
                  <c:v>-906</c:v>
                </c:pt>
                <c:pt idx="16">
                  <c:v>-963</c:v>
                </c:pt>
                <c:pt idx="17">
                  <c:v>-933</c:v>
                </c:pt>
                <c:pt idx="18">
                  <c:v>-937</c:v>
                </c:pt>
                <c:pt idx="19">
                  <c:v>-979</c:v>
                </c:pt>
                <c:pt idx="20">
                  <c:v>-998</c:v>
                </c:pt>
                <c:pt idx="21">
                  <c:v>-1041</c:v>
                </c:pt>
                <c:pt idx="22">
                  <c:v>-1382</c:v>
                </c:pt>
                <c:pt idx="23">
                  <c:v>-1459</c:v>
                </c:pt>
                <c:pt idx="24">
                  <c:v>-1396</c:v>
                </c:pt>
                <c:pt idx="25">
                  <c:v>-1407</c:v>
                </c:pt>
                <c:pt idx="26">
                  <c:v>-1361</c:v>
                </c:pt>
                <c:pt idx="27">
                  <c:v>-1378</c:v>
                </c:pt>
                <c:pt idx="28">
                  <c:v>-1291</c:v>
                </c:pt>
                <c:pt idx="29">
                  <c:v>-1303</c:v>
                </c:pt>
                <c:pt idx="30">
                  <c:v>-1281</c:v>
                </c:pt>
                <c:pt idx="31">
                  <c:v>-1208</c:v>
                </c:pt>
                <c:pt idx="32">
                  <c:v>-1210</c:v>
                </c:pt>
                <c:pt idx="33">
                  <c:v>-1206</c:v>
                </c:pt>
                <c:pt idx="34">
                  <c:v>-1149</c:v>
                </c:pt>
                <c:pt idx="35">
                  <c:v>-1076</c:v>
                </c:pt>
                <c:pt idx="36">
                  <c:v>-1047</c:v>
                </c:pt>
                <c:pt idx="37">
                  <c:v>-1054</c:v>
                </c:pt>
                <c:pt idx="38">
                  <c:v>-1095</c:v>
                </c:pt>
                <c:pt idx="39">
                  <c:v>-1103</c:v>
                </c:pt>
                <c:pt idx="40">
                  <c:v>-937</c:v>
                </c:pt>
                <c:pt idx="41">
                  <c:v>-855</c:v>
                </c:pt>
                <c:pt idx="42">
                  <c:v>-889</c:v>
                </c:pt>
                <c:pt idx="43">
                  <c:v>-901</c:v>
                </c:pt>
                <c:pt idx="44">
                  <c:v>-881</c:v>
                </c:pt>
                <c:pt idx="45">
                  <c:v>-924</c:v>
                </c:pt>
                <c:pt idx="46">
                  <c:v>-1041</c:v>
                </c:pt>
                <c:pt idx="47">
                  <c:v>-1012</c:v>
                </c:pt>
                <c:pt idx="48">
                  <c:v>-1043</c:v>
                </c:pt>
                <c:pt idx="49">
                  <c:v>-1094</c:v>
                </c:pt>
                <c:pt idx="50">
                  <c:v>-1058</c:v>
                </c:pt>
                <c:pt idx="51">
                  <c:v>-1031</c:v>
                </c:pt>
                <c:pt idx="52">
                  <c:v>-998</c:v>
                </c:pt>
                <c:pt idx="53">
                  <c:v>-962</c:v>
                </c:pt>
                <c:pt idx="54">
                  <c:v>-984</c:v>
                </c:pt>
                <c:pt idx="55">
                  <c:v>-988</c:v>
                </c:pt>
                <c:pt idx="56">
                  <c:v>-981</c:v>
                </c:pt>
                <c:pt idx="57">
                  <c:v>-925</c:v>
                </c:pt>
                <c:pt idx="58">
                  <c:v>-915</c:v>
                </c:pt>
                <c:pt idx="59">
                  <c:v>-928</c:v>
                </c:pt>
                <c:pt idx="60">
                  <c:v>-934</c:v>
                </c:pt>
                <c:pt idx="61">
                  <c:v>-882</c:v>
                </c:pt>
                <c:pt idx="62">
                  <c:v>-806</c:v>
                </c:pt>
                <c:pt idx="63">
                  <c:v>-788</c:v>
                </c:pt>
                <c:pt idx="64">
                  <c:v>-537</c:v>
                </c:pt>
                <c:pt idx="65">
                  <c:v>-418</c:v>
                </c:pt>
                <c:pt idx="66">
                  <c:v>-455</c:v>
                </c:pt>
                <c:pt idx="67">
                  <c:v>-645</c:v>
                </c:pt>
                <c:pt idx="68">
                  <c:v>-618</c:v>
                </c:pt>
                <c:pt idx="69">
                  <c:v>-559</c:v>
                </c:pt>
                <c:pt idx="70">
                  <c:v>-602</c:v>
                </c:pt>
                <c:pt idx="71">
                  <c:v>-644</c:v>
                </c:pt>
                <c:pt idx="72">
                  <c:v>-726</c:v>
                </c:pt>
                <c:pt idx="73">
                  <c:v>-697</c:v>
                </c:pt>
                <c:pt idx="74">
                  <c:v>-812</c:v>
                </c:pt>
                <c:pt idx="75">
                  <c:v>-795</c:v>
                </c:pt>
                <c:pt idx="76">
                  <c:v>-771</c:v>
                </c:pt>
                <c:pt idx="77">
                  <c:v>-762</c:v>
                </c:pt>
                <c:pt idx="78">
                  <c:v>-774</c:v>
                </c:pt>
                <c:pt idx="79">
                  <c:v>-750</c:v>
                </c:pt>
                <c:pt idx="80">
                  <c:v>-688</c:v>
                </c:pt>
                <c:pt idx="81">
                  <c:v>-675</c:v>
                </c:pt>
                <c:pt idx="82">
                  <c:v>-613</c:v>
                </c:pt>
                <c:pt idx="83">
                  <c:v>-461</c:v>
                </c:pt>
                <c:pt idx="84">
                  <c:v>-434</c:v>
                </c:pt>
                <c:pt idx="85">
                  <c:v>-464</c:v>
                </c:pt>
                <c:pt idx="86">
                  <c:v>-417</c:v>
                </c:pt>
                <c:pt idx="87">
                  <c:v>-358</c:v>
                </c:pt>
                <c:pt idx="88">
                  <c:v>-282</c:v>
                </c:pt>
                <c:pt idx="89">
                  <c:v>-422</c:v>
                </c:pt>
                <c:pt idx="90">
                  <c:v>-583</c:v>
                </c:pt>
                <c:pt idx="91">
                  <c:v>-652</c:v>
                </c:pt>
                <c:pt idx="92">
                  <c:v>-635</c:v>
                </c:pt>
                <c:pt idx="93">
                  <c:v>-697</c:v>
                </c:pt>
                <c:pt idx="94">
                  <c:v>-744</c:v>
                </c:pt>
                <c:pt idx="95">
                  <c:v>-764</c:v>
                </c:pt>
                <c:pt idx="96">
                  <c:v>-728</c:v>
                </c:pt>
                <c:pt idx="97">
                  <c:v>-765</c:v>
                </c:pt>
                <c:pt idx="98">
                  <c:v>-790</c:v>
                </c:pt>
                <c:pt idx="99">
                  <c:v>-748</c:v>
                </c:pt>
                <c:pt idx="100">
                  <c:v>-832</c:v>
                </c:pt>
                <c:pt idx="101">
                  <c:v>-744</c:v>
                </c:pt>
                <c:pt idx="102">
                  <c:v>-676</c:v>
                </c:pt>
                <c:pt idx="103">
                  <c:v>-695</c:v>
                </c:pt>
                <c:pt idx="104">
                  <c:v>-599</c:v>
                </c:pt>
                <c:pt idx="105">
                  <c:v>-489</c:v>
                </c:pt>
                <c:pt idx="106">
                  <c:v>-390</c:v>
                </c:pt>
                <c:pt idx="107">
                  <c:v>-367</c:v>
                </c:pt>
                <c:pt idx="108">
                  <c:v>-537</c:v>
                </c:pt>
                <c:pt idx="109">
                  <c:v>-537</c:v>
                </c:pt>
                <c:pt idx="110">
                  <c:v>-501</c:v>
                </c:pt>
                <c:pt idx="111">
                  <c:v>-545</c:v>
                </c:pt>
                <c:pt idx="112">
                  <c:v>-307</c:v>
                </c:pt>
                <c:pt idx="113">
                  <c:v>-282</c:v>
                </c:pt>
                <c:pt idx="114">
                  <c:v>-299</c:v>
                </c:pt>
                <c:pt idx="115">
                  <c:v>-248</c:v>
                </c:pt>
                <c:pt idx="116">
                  <c:v>-267</c:v>
                </c:pt>
                <c:pt idx="117">
                  <c:v>-356</c:v>
                </c:pt>
                <c:pt idx="118">
                  <c:v>-275</c:v>
                </c:pt>
                <c:pt idx="119">
                  <c:v>-192</c:v>
                </c:pt>
                <c:pt idx="120">
                  <c:v>-188</c:v>
                </c:pt>
                <c:pt idx="121">
                  <c:v>-197</c:v>
                </c:pt>
                <c:pt idx="122">
                  <c:v>-250</c:v>
                </c:pt>
                <c:pt idx="123">
                  <c:v>-301</c:v>
                </c:pt>
                <c:pt idx="124">
                  <c:v>-267</c:v>
                </c:pt>
                <c:pt idx="125">
                  <c:v>-130</c:v>
                </c:pt>
                <c:pt idx="126">
                  <c:v>-169</c:v>
                </c:pt>
                <c:pt idx="127">
                  <c:v>-256</c:v>
                </c:pt>
                <c:pt idx="128">
                  <c:v>-255</c:v>
                </c:pt>
                <c:pt idx="129">
                  <c:v>-241</c:v>
                </c:pt>
                <c:pt idx="130">
                  <c:v>-160</c:v>
                </c:pt>
                <c:pt idx="131">
                  <c:v>-208</c:v>
                </c:pt>
                <c:pt idx="132">
                  <c:v>-264</c:v>
                </c:pt>
                <c:pt idx="133">
                  <c:v>-324</c:v>
                </c:pt>
                <c:pt idx="134">
                  <c:v>-417</c:v>
                </c:pt>
                <c:pt idx="135">
                  <c:v>-404</c:v>
                </c:pt>
                <c:pt idx="136">
                  <c:v>-421</c:v>
                </c:pt>
                <c:pt idx="137">
                  <c:v>-339</c:v>
                </c:pt>
                <c:pt idx="138">
                  <c:v>-299</c:v>
                </c:pt>
                <c:pt idx="139">
                  <c:v>-321</c:v>
                </c:pt>
                <c:pt idx="140">
                  <c:v>-498</c:v>
                </c:pt>
                <c:pt idx="141">
                  <c:v>-563</c:v>
                </c:pt>
                <c:pt idx="142">
                  <c:v>-585</c:v>
                </c:pt>
                <c:pt idx="143">
                  <c:v>-613</c:v>
                </c:pt>
                <c:pt idx="144">
                  <c:v>-661</c:v>
                </c:pt>
                <c:pt idx="145">
                  <c:v>-668</c:v>
                </c:pt>
                <c:pt idx="146">
                  <c:v>-691</c:v>
                </c:pt>
                <c:pt idx="147">
                  <c:v>-708</c:v>
                </c:pt>
                <c:pt idx="148">
                  <c:v>-694</c:v>
                </c:pt>
                <c:pt idx="149">
                  <c:v>-690</c:v>
                </c:pt>
                <c:pt idx="150">
                  <c:v>-763</c:v>
                </c:pt>
                <c:pt idx="151">
                  <c:v>-919</c:v>
                </c:pt>
                <c:pt idx="152">
                  <c:v>-905</c:v>
                </c:pt>
                <c:pt idx="153">
                  <c:v>-858</c:v>
                </c:pt>
                <c:pt idx="154">
                  <c:v>-884</c:v>
                </c:pt>
                <c:pt idx="155">
                  <c:v>-847</c:v>
                </c:pt>
                <c:pt idx="156">
                  <c:v>-866</c:v>
                </c:pt>
                <c:pt idx="157">
                  <c:v>-863</c:v>
                </c:pt>
                <c:pt idx="158">
                  <c:v>-891</c:v>
                </c:pt>
                <c:pt idx="159">
                  <c:v>-891</c:v>
                </c:pt>
                <c:pt idx="160">
                  <c:v>-739</c:v>
                </c:pt>
                <c:pt idx="161">
                  <c:v>-465</c:v>
                </c:pt>
                <c:pt idx="162">
                  <c:v>-403</c:v>
                </c:pt>
                <c:pt idx="163">
                  <c:v>-440</c:v>
                </c:pt>
                <c:pt idx="164">
                  <c:v>-577</c:v>
                </c:pt>
                <c:pt idx="165">
                  <c:v>-757</c:v>
                </c:pt>
                <c:pt idx="166">
                  <c:v>-834</c:v>
                </c:pt>
                <c:pt idx="167">
                  <c:v>-818</c:v>
                </c:pt>
                <c:pt idx="168">
                  <c:v>-759</c:v>
                </c:pt>
                <c:pt idx="169">
                  <c:v>-616</c:v>
                </c:pt>
                <c:pt idx="170">
                  <c:v>-627</c:v>
                </c:pt>
                <c:pt idx="171">
                  <c:v>-700</c:v>
                </c:pt>
                <c:pt idx="172">
                  <c:v>-755</c:v>
                </c:pt>
                <c:pt idx="173">
                  <c:v>-718</c:v>
                </c:pt>
                <c:pt idx="174">
                  <c:v>-625</c:v>
                </c:pt>
                <c:pt idx="175">
                  <c:v>-715</c:v>
                </c:pt>
                <c:pt idx="176">
                  <c:v>-788</c:v>
                </c:pt>
                <c:pt idx="177">
                  <c:v>-847</c:v>
                </c:pt>
                <c:pt idx="178">
                  <c:v>-912</c:v>
                </c:pt>
                <c:pt idx="179">
                  <c:v>-918</c:v>
                </c:pt>
                <c:pt idx="180">
                  <c:v>-981</c:v>
                </c:pt>
                <c:pt idx="181">
                  <c:v>-1011</c:v>
                </c:pt>
                <c:pt idx="182">
                  <c:v>-975</c:v>
                </c:pt>
                <c:pt idx="183">
                  <c:v>-955</c:v>
                </c:pt>
                <c:pt idx="184">
                  <c:v>-898</c:v>
                </c:pt>
                <c:pt idx="185">
                  <c:v>-641</c:v>
                </c:pt>
                <c:pt idx="186">
                  <c:v>-584</c:v>
                </c:pt>
                <c:pt idx="187">
                  <c:v>-598</c:v>
                </c:pt>
                <c:pt idx="188">
                  <c:v>-626</c:v>
                </c:pt>
                <c:pt idx="189">
                  <c:v>-687</c:v>
                </c:pt>
                <c:pt idx="190">
                  <c:v>-807</c:v>
                </c:pt>
                <c:pt idx="191">
                  <c:v>-835</c:v>
                </c:pt>
                <c:pt idx="192">
                  <c:v>-836</c:v>
                </c:pt>
                <c:pt idx="193">
                  <c:v>-794</c:v>
                </c:pt>
                <c:pt idx="194">
                  <c:v>-750</c:v>
                </c:pt>
                <c:pt idx="195">
                  <c:v>-673</c:v>
                </c:pt>
                <c:pt idx="196">
                  <c:v>-634</c:v>
                </c:pt>
                <c:pt idx="197">
                  <c:v>-527</c:v>
                </c:pt>
                <c:pt idx="198">
                  <c:v>-429</c:v>
                </c:pt>
                <c:pt idx="199">
                  <c:v>-569</c:v>
                </c:pt>
                <c:pt idx="200">
                  <c:v>-656</c:v>
                </c:pt>
                <c:pt idx="201">
                  <c:v>-685</c:v>
                </c:pt>
                <c:pt idx="202">
                  <c:v>-692</c:v>
                </c:pt>
                <c:pt idx="203">
                  <c:v>-680</c:v>
                </c:pt>
                <c:pt idx="204">
                  <c:v>-699</c:v>
                </c:pt>
                <c:pt idx="205">
                  <c:v>-690</c:v>
                </c:pt>
                <c:pt idx="206">
                  <c:v>-813</c:v>
                </c:pt>
                <c:pt idx="207">
                  <c:v>-851</c:v>
                </c:pt>
                <c:pt idx="208">
                  <c:v>-803</c:v>
                </c:pt>
                <c:pt idx="209">
                  <c:v>-688</c:v>
                </c:pt>
                <c:pt idx="210">
                  <c:v>-661</c:v>
                </c:pt>
                <c:pt idx="211">
                  <c:v>-694</c:v>
                </c:pt>
                <c:pt idx="212">
                  <c:v>-734</c:v>
                </c:pt>
                <c:pt idx="213">
                  <c:v>-793</c:v>
                </c:pt>
                <c:pt idx="214">
                  <c:v>-903</c:v>
                </c:pt>
                <c:pt idx="215">
                  <c:v>-924</c:v>
                </c:pt>
                <c:pt idx="216">
                  <c:v>-862</c:v>
                </c:pt>
                <c:pt idx="217">
                  <c:v>-674</c:v>
                </c:pt>
                <c:pt idx="218">
                  <c:v>-577</c:v>
                </c:pt>
                <c:pt idx="219">
                  <c:v>-517</c:v>
                </c:pt>
                <c:pt idx="220">
                  <c:v>-579</c:v>
                </c:pt>
                <c:pt idx="221">
                  <c:v>-470</c:v>
                </c:pt>
                <c:pt idx="222">
                  <c:v>-277</c:v>
                </c:pt>
                <c:pt idx="223">
                  <c:v>-307</c:v>
                </c:pt>
                <c:pt idx="224">
                  <c:v>-335</c:v>
                </c:pt>
                <c:pt idx="225">
                  <c:v>-337</c:v>
                </c:pt>
                <c:pt idx="226">
                  <c:v>-377</c:v>
                </c:pt>
                <c:pt idx="227">
                  <c:v>-414</c:v>
                </c:pt>
                <c:pt idx="228">
                  <c:v>-496</c:v>
                </c:pt>
                <c:pt idx="229">
                  <c:v>-523</c:v>
                </c:pt>
                <c:pt idx="230">
                  <c:v>-515</c:v>
                </c:pt>
                <c:pt idx="231">
                  <c:v>-527</c:v>
                </c:pt>
                <c:pt idx="232">
                  <c:v>-433</c:v>
                </c:pt>
                <c:pt idx="233">
                  <c:v>-231</c:v>
                </c:pt>
                <c:pt idx="234">
                  <c:v>-201</c:v>
                </c:pt>
                <c:pt idx="235">
                  <c:v>-283</c:v>
                </c:pt>
                <c:pt idx="236">
                  <c:v>-422</c:v>
                </c:pt>
                <c:pt idx="237">
                  <c:v>-549</c:v>
                </c:pt>
                <c:pt idx="238">
                  <c:v>-711</c:v>
                </c:pt>
                <c:pt idx="239">
                  <c:v>-551</c:v>
                </c:pt>
                <c:pt idx="240">
                  <c:v>-173</c:v>
                </c:pt>
                <c:pt idx="241">
                  <c:v>-246</c:v>
                </c:pt>
                <c:pt idx="242">
                  <c:v>-433</c:v>
                </c:pt>
                <c:pt idx="243">
                  <c:v>-472</c:v>
                </c:pt>
                <c:pt idx="244">
                  <c:v>-567</c:v>
                </c:pt>
                <c:pt idx="245">
                  <c:v>-534</c:v>
                </c:pt>
                <c:pt idx="246">
                  <c:v>-500</c:v>
                </c:pt>
                <c:pt idx="247">
                  <c:v>-561</c:v>
                </c:pt>
                <c:pt idx="248">
                  <c:v>-601</c:v>
                </c:pt>
                <c:pt idx="249">
                  <c:v>-507</c:v>
                </c:pt>
                <c:pt idx="250">
                  <c:v>-443</c:v>
                </c:pt>
                <c:pt idx="251">
                  <c:v>-470</c:v>
                </c:pt>
                <c:pt idx="252">
                  <c:v>-482</c:v>
                </c:pt>
                <c:pt idx="253">
                  <c:v>-524</c:v>
                </c:pt>
                <c:pt idx="254">
                  <c:v>-520</c:v>
                </c:pt>
                <c:pt idx="255">
                  <c:v>-423</c:v>
                </c:pt>
                <c:pt idx="256">
                  <c:v>-312</c:v>
                </c:pt>
                <c:pt idx="257">
                  <c:v>-176</c:v>
                </c:pt>
                <c:pt idx="258">
                  <c:v>-195</c:v>
                </c:pt>
                <c:pt idx="259">
                  <c:v>-223</c:v>
                </c:pt>
                <c:pt idx="260">
                  <c:v>-220</c:v>
                </c:pt>
                <c:pt idx="261">
                  <c:v>-316</c:v>
                </c:pt>
                <c:pt idx="262">
                  <c:v>-468</c:v>
                </c:pt>
                <c:pt idx="263">
                  <c:v>-553</c:v>
                </c:pt>
                <c:pt idx="264">
                  <c:v>-523</c:v>
                </c:pt>
                <c:pt idx="265">
                  <c:v>-499</c:v>
                </c:pt>
                <c:pt idx="266">
                  <c:v>-522</c:v>
                </c:pt>
                <c:pt idx="267">
                  <c:v>-511</c:v>
                </c:pt>
                <c:pt idx="268">
                  <c:v>-472</c:v>
                </c:pt>
                <c:pt idx="269">
                  <c:v>-441</c:v>
                </c:pt>
                <c:pt idx="270">
                  <c:v>-373</c:v>
                </c:pt>
                <c:pt idx="271">
                  <c:v>-408</c:v>
                </c:pt>
                <c:pt idx="272">
                  <c:v>-414</c:v>
                </c:pt>
                <c:pt idx="273">
                  <c:v>-355</c:v>
                </c:pt>
                <c:pt idx="274">
                  <c:v>-300</c:v>
                </c:pt>
                <c:pt idx="275">
                  <c:v>-335</c:v>
                </c:pt>
                <c:pt idx="276">
                  <c:v>-387</c:v>
                </c:pt>
                <c:pt idx="277">
                  <c:v>-393</c:v>
                </c:pt>
                <c:pt idx="278">
                  <c:v>-377</c:v>
                </c:pt>
                <c:pt idx="279">
                  <c:v>-219</c:v>
                </c:pt>
                <c:pt idx="280">
                  <c:v>-49</c:v>
                </c:pt>
                <c:pt idx="281">
                  <c:v>36</c:v>
                </c:pt>
                <c:pt idx="282">
                  <c:v>-186</c:v>
                </c:pt>
                <c:pt idx="283">
                  <c:v>-224</c:v>
                </c:pt>
                <c:pt idx="284">
                  <c:v>-309</c:v>
                </c:pt>
                <c:pt idx="285">
                  <c:v>-419</c:v>
                </c:pt>
                <c:pt idx="286">
                  <c:v>-508</c:v>
                </c:pt>
                <c:pt idx="287">
                  <c:v>-501</c:v>
                </c:pt>
                <c:pt idx="288">
                  <c:v>-498</c:v>
                </c:pt>
                <c:pt idx="289">
                  <c:v>-454</c:v>
                </c:pt>
                <c:pt idx="290">
                  <c:v>-399</c:v>
                </c:pt>
                <c:pt idx="291">
                  <c:v>-359</c:v>
                </c:pt>
                <c:pt idx="292">
                  <c:v>-508</c:v>
                </c:pt>
                <c:pt idx="293">
                  <c:v>-486</c:v>
                </c:pt>
                <c:pt idx="294">
                  <c:v>-430</c:v>
                </c:pt>
                <c:pt idx="295">
                  <c:v>-601</c:v>
                </c:pt>
                <c:pt idx="296">
                  <c:v>-607</c:v>
                </c:pt>
                <c:pt idx="297">
                  <c:v>-695</c:v>
                </c:pt>
                <c:pt idx="298">
                  <c:v>-783</c:v>
                </c:pt>
                <c:pt idx="299">
                  <c:v>-774</c:v>
                </c:pt>
                <c:pt idx="300">
                  <c:v>-782</c:v>
                </c:pt>
                <c:pt idx="301">
                  <c:v>-803</c:v>
                </c:pt>
                <c:pt idx="302">
                  <c:v>-925</c:v>
                </c:pt>
                <c:pt idx="303">
                  <c:v>-891</c:v>
                </c:pt>
                <c:pt idx="304">
                  <c:v>-863</c:v>
                </c:pt>
                <c:pt idx="305">
                  <c:v>-788</c:v>
                </c:pt>
                <c:pt idx="306">
                  <c:v>-785</c:v>
                </c:pt>
                <c:pt idx="307">
                  <c:v>-924</c:v>
                </c:pt>
                <c:pt idx="308">
                  <c:v>-979</c:v>
                </c:pt>
                <c:pt idx="309">
                  <c:v>-1210</c:v>
                </c:pt>
                <c:pt idx="310">
                  <c:v>-1155</c:v>
                </c:pt>
                <c:pt idx="311">
                  <c:v>-1208</c:v>
                </c:pt>
              </c:numCache>
            </c:numRef>
          </c:val>
          <c:extLst>
            <c:ext xmlns:c16="http://schemas.microsoft.com/office/drawing/2014/chart" uri="{C3380CC4-5D6E-409C-BE32-E72D297353CC}">
              <c16:uniqueId val="{00000005-CFA5-4001-B98B-4426C76909EA}"/>
            </c:ext>
          </c:extLst>
        </c:ser>
        <c:ser>
          <c:idx val="6"/>
          <c:order val="6"/>
          <c:tx>
            <c:strRef>
              <c:f>'Hourly Charts'!$AA$2</c:f>
              <c:strCache>
                <c:ptCount val="1"/>
                <c:pt idx="0">
                  <c:v>NEVP</c:v>
                </c:pt>
              </c:strCache>
            </c:strRef>
          </c:tx>
          <c:spPr>
            <a:solidFill>
              <a:srgbClr val="C2BBD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A$3:$AA$362</c:f>
              <c:numCache>
                <c:formatCode>General</c:formatCode>
                <c:ptCount val="360"/>
                <c:pt idx="0">
                  <c:v>-31</c:v>
                </c:pt>
                <c:pt idx="1">
                  <c:v>-60</c:v>
                </c:pt>
                <c:pt idx="2">
                  <c:v>-81</c:v>
                </c:pt>
                <c:pt idx="3">
                  <c:v>-75</c:v>
                </c:pt>
                <c:pt idx="4">
                  <c:v>-32</c:v>
                </c:pt>
                <c:pt idx="5">
                  <c:v>-7</c:v>
                </c:pt>
                <c:pt idx="6">
                  <c:v>46</c:v>
                </c:pt>
                <c:pt idx="7">
                  <c:v>-25</c:v>
                </c:pt>
                <c:pt idx="8">
                  <c:v>-63</c:v>
                </c:pt>
                <c:pt idx="9">
                  <c:v>-53</c:v>
                </c:pt>
                <c:pt idx="10">
                  <c:v>-64</c:v>
                </c:pt>
                <c:pt idx="11">
                  <c:v>-46</c:v>
                </c:pt>
                <c:pt idx="12">
                  <c:v>-19</c:v>
                </c:pt>
                <c:pt idx="13">
                  <c:v>5</c:v>
                </c:pt>
                <c:pt idx="14">
                  <c:v>-7</c:v>
                </c:pt>
                <c:pt idx="15">
                  <c:v>-27</c:v>
                </c:pt>
                <c:pt idx="16">
                  <c:v>61</c:v>
                </c:pt>
                <c:pt idx="17">
                  <c:v>115</c:v>
                </c:pt>
                <c:pt idx="18">
                  <c:v>124</c:v>
                </c:pt>
                <c:pt idx="19">
                  <c:v>68</c:v>
                </c:pt>
                <c:pt idx="20">
                  <c:v>53</c:v>
                </c:pt>
                <c:pt idx="21">
                  <c:v>47</c:v>
                </c:pt>
                <c:pt idx="22">
                  <c:v>-10</c:v>
                </c:pt>
                <c:pt idx="23">
                  <c:v>-77</c:v>
                </c:pt>
                <c:pt idx="24">
                  <c:v>-72</c:v>
                </c:pt>
                <c:pt idx="25">
                  <c:v>-82</c:v>
                </c:pt>
                <c:pt idx="26">
                  <c:v>-96</c:v>
                </c:pt>
                <c:pt idx="27">
                  <c:v>-95</c:v>
                </c:pt>
                <c:pt idx="28">
                  <c:v>-99</c:v>
                </c:pt>
                <c:pt idx="29">
                  <c:v>-80</c:v>
                </c:pt>
                <c:pt idx="30">
                  <c:v>-29</c:v>
                </c:pt>
                <c:pt idx="31">
                  <c:v>-75</c:v>
                </c:pt>
                <c:pt idx="32">
                  <c:v>-112</c:v>
                </c:pt>
                <c:pt idx="33">
                  <c:v>-82</c:v>
                </c:pt>
                <c:pt idx="34">
                  <c:v>-99</c:v>
                </c:pt>
                <c:pt idx="35">
                  <c:v>-87</c:v>
                </c:pt>
                <c:pt idx="36">
                  <c:v>-77</c:v>
                </c:pt>
                <c:pt idx="37">
                  <c:v>-57</c:v>
                </c:pt>
                <c:pt idx="38">
                  <c:v>-50</c:v>
                </c:pt>
                <c:pt idx="39">
                  <c:v>-59</c:v>
                </c:pt>
                <c:pt idx="40">
                  <c:v>-3</c:v>
                </c:pt>
                <c:pt idx="41">
                  <c:v>32</c:v>
                </c:pt>
                <c:pt idx="42">
                  <c:v>48</c:v>
                </c:pt>
                <c:pt idx="43">
                  <c:v>16</c:v>
                </c:pt>
                <c:pt idx="44">
                  <c:v>10</c:v>
                </c:pt>
                <c:pt idx="45">
                  <c:v>5</c:v>
                </c:pt>
                <c:pt idx="46">
                  <c:v>-40</c:v>
                </c:pt>
                <c:pt idx="47">
                  <c:v>0</c:v>
                </c:pt>
                <c:pt idx="48">
                  <c:v>1</c:v>
                </c:pt>
                <c:pt idx="49">
                  <c:v>-10</c:v>
                </c:pt>
                <c:pt idx="50">
                  <c:v>0</c:v>
                </c:pt>
                <c:pt idx="51">
                  <c:v>5</c:v>
                </c:pt>
                <c:pt idx="52">
                  <c:v>8</c:v>
                </c:pt>
                <c:pt idx="53">
                  <c:v>28</c:v>
                </c:pt>
                <c:pt idx="54">
                  <c:v>45</c:v>
                </c:pt>
                <c:pt idx="55">
                  <c:v>-52</c:v>
                </c:pt>
                <c:pt idx="56">
                  <c:v>-128</c:v>
                </c:pt>
                <c:pt idx="57">
                  <c:v>-129</c:v>
                </c:pt>
                <c:pt idx="58">
                  <c:v>-119</c:v>
                </c:pt>
                <c:pt idx="59">
                  <c:v>-102</c:v>
                </c:pt>
                <c:pt idx="60">
                  <c:v>-95</c:v>
                </c:pt>
                <c:pt idx="61">
                  <c:v>-85</c:v>
                </c:pt>
                <c:pt idx="62">
                  <c:v>-29</c:v>
                </c:pt>
                <c:pt idx="63">
                  <c:v>13</c:v>
                </c:pt>
                <c:pt idx="64">
                  <c:v>21</c:v>
                </c:pt>
                <c:pt idx="65">
                  <c:v>34</c:v>
                </c:pt>
                <c:pt idx="66">
                  <c:v>45</c:v>
                </c:pt>
                <c:pt idx="67">
                  <c:v>30</c:v>
                </c:pt>
                <c:pt idx="68">
                  <c:v>36</c:v>
                </c:pt>
                <c:pt idx="69">
                  <c:v>78</c:v>
                </c:pt>
                <c:pt idx="70">
                  <c:v>64</c:v>
                </c:pt>
                <c:pt idx="71">
                  <c:v>55</c:v>
                </c:pt>
                <c:pt idx="72">
                  <c:v>55</c:v>
                </c:pt>
                <c:pt idx="73">
                  <c:v>65</c:v>
                </c:pt>
                <c:pt idx="74">
                  <c:v>74</c:v>
                </c:pt>
                <c:pt idx="75">
                  <c:v>82</c:v>
                </c:pt>
                <c:pt idx="76">
                  <c:v>89</c:v>
                </c:pt>
                <c:pt idx="77">
                  <c:v>85</c:v>
                </c:pt>
                <c:pt idx="78">
                  <c:v>93</c:v>
                </c:pt>
                <c:pt idx="79">
                  <c:v>-7</c:v>
                </c:pt>
                <c:pt idx="80">
                  <c:v>-79</c:v>
                </c:pt>
                <c:pt idx="81">
                  <c:v>-71</c:v>
                </c:pt>
                <c:pt idx="82">
                  <c:v>-69</c:v>
                </c:pt>
                <c:pt idx="83">
                  <c:v>-47</c:v>
                </c:pt>
                <c:pt idx="84">
                  <c:v>-42</c:v>
                </c:pt>
                <c:pt idx="85">
                  <c:v>-17</c:v>
                </c:pt>
                <c:pt idx="86">
                  <c:v>8</c:v>
                </c:pt>
                <c:pt idx="87">
                  <c:v>38</c:v>
                </c:pt>
                <c:pt idx="88">
                  <c:v>68</c:v>
                </c:pt>
                <c:pt idx="89">
                  <c:v>50</c:v>
                </c:pt>
                <c:pt idx="90">
                  <c:v>55</c:v>
                </c:pt>
                <c:pt idx="91">
                  <c:v>48</c:v>
                </c:pt>
                <c:pt idx="92">
                  <c:v>26</c:v>
                </c:pt>
                <c:pt idx="93">
                  <c:v>50</c:v>
                </c:pt>
                <c:pt idx="94">
                  <c:v>21</c:v>
                </c:pt>
                <c:pt idx="95">
                  <c:v>27</c:v>
                </c:pt>
                <c:pt idx="96">
                  <c:v>70</c:v>
                </c:pt>
                <c:pt idx="97">
                  <c:v>71</c:v>
                </c:pt>
                <c:pt idx="98">
                  <c:v>69</c:v>
                </c:pt>
                <c:pt idx="99">
                  <c:v>73</c:v>
                </c:pt>
                <c:pt idx="100">
                  <c:v>65</c:v>
                </c:pt>
                <c:pt idx="101">
                  <c:v>68</c:v>
                </c:pt>
                <c:pt idx="102">
                  <c:v>68</c:v>
                </c:pt>
                <c:pt idx="103">
                  <c:v>66</c:v>
                </c:pt>
                <c:pt idx="104">
                  <c:v>66</c:v>
                </c:pt>
                <c:pt idx="105">
                  <c:v>87</c:v>
                </c:pt>
                <c:pt idx="106">
                  <c:v>96</c:v>
                </c:pt>
                <c:pt idx="107">
                  <c:v>74</c:v>
                </c:pt>
                <c:pt idx="108">
                  <c:v>41</c:v>
                </c:pt>
                <c:pt idx="109">
                  <c:v>13</c:v>
                </c:pt>
                <c:pt idx="110">
                  <c:v>-9</c:v>
                </c:pt>
                <c:pt idx="111">
                  <c:v>17</c:v>
                </c:pt>
                <c:pt idx="112">
                  <c:v>32</c:v>
                </c:pt>
                <c:pt idx="113">
                  <c:v>51</c:v>
                </c:pt>
                <c:pt idx="114">
                  <c:v>42</c:v>
                </c:pt>
                <c:pt idx="115">
                  <c:v>32</c:v>
                </c:pt>
                <c:pt idx="116">
                  <c:v>44</c:v>
                </c:pt>
                <c:pt idx="117">
                  <c:v>18</c:v>
                </c:pt>
                <c:pt idx="118">
                  <c:v>38</c:v>
                </c:pt>
                <c:pt idx="119">
                  <c:v>56</c:v>
                </c:pt>
                <c:pt idx="120">
                  <c:v>34</c:v>
                </c:pt>
                <c:pt idx="121">
                  <c:v>37</c:v>
                </c:pt>
                <c:pt idx="122">
                  <c:v>26</c:v>
                </c:pt>
                <c:pt idx="123">
                  <c:v>29</c:v>
                </c:pt>
                <c:pt idx="124">
                  <c:v>37</c:v>
                </c:pt>
                <c:pt idx="125">
                  <c:v>62</c:v>
                </c:pt>
                <c:pt idx="126">
                  <c:v>91</c:v>
                </c:pt>
                <c:pt idx="127">
                  <c:v>87</c:v>
                </c:pt>
                <c:pt idx="128">
                  <c:v>80</c:v>
                </c:pt>
                <c:pt idx="129">
                  <c:v>97</c:v>
                </c:pt>
                <c:pt idx="130">
                  <c:v>103</c:v>
                </c:pt>
                <c:pt idx="131">
                  <c:v>68</c:v>
                </c:pt>
                <c:pt idx="132">
                  <c:v>57</c:v>
                </c:pt>
                <c:pt idx="133">
                  <c:v>61</c:v>
                </c:pt>
                <c:pt idx="134">
                  <c:v>47</c:v>
                </c:pt>
                <c:pt idx="135">
                  <c:v>11</c:v>
                </c:pt>
                <c:pt idx="136">
                  <c:v>13</c:v>
                </c:pt>
                <c:pt idx="137">
                  <c:v>89</c:v>
                </c:pt>
                <c:pt idx="138">
                  <c:v>122</c:v>
                </c:pt>
                <c:pt idx="139">
                  <c:v>-82</c:v>
                </c:pt>
                <c:pt idx="140">
                  <c:v>-178</c:v>
                </c:pt>
                <c:pt idx="141">
                  <c:v>19</c:v>
                </c:pt>
                <c:pt idx="142">
                  <c:v>22</c:v>
                </c:pt>
                <c:pt idx="143">
                  <c:v>49</c:v>
                </c:pt>
                <c:pt idx="144">
                  <c:v>31</c:v>
                </c:pt>
                <c:pt idx="145">
                  <c:v>28</c:v>
                </c:pt>
                <c:pt idx="146">
                  <c:v>11</c:v>
                </c:pt>
                <c:pt idx="147">
                  <c:v>29</c:v>
                </c:pt>
                <c:pt idx="148">
                  <c:v>45</c:v>
                </c:pt>
                <c:pt idx="149">
                  <c:v>48</c:v>
                </c:pt>
                <c:pt idx="150">
                  <c:v>70</c:v>
                </c:pt>
                <c:pt idx="151">
                  <c:v>24</c:v>
                </c:pt>
                <c:pt idx="152">
                  <c:v>-1</c:v>
                </c:pt>
                <c:pt idx="153">
                  <c:v>27</c:v>
                </c:pt>
                <c:pt idx="154">
                  <c:v>23</c:v>
                </c:pt>
                <c:pt idx="155">
                  <c:v>27</c:v>
                </c:pt>
                <c:pt idx="156">
                  <c:v>10</c:v>
                </c:pt>
                <c:pt idx="157">
                  <c:v>22</c:v>
                </c:pt>
                <c:pt idx="158">
                  <c:v>34</c:v>
                </c:pt>
                <c:pt idx="159">
                  <c:v>70</c:v>
                </c:pt>
                <c:pt idx="160">
                  <c:v>106</c:v>
                </c:pt>
                <c:pt idx="161">
                  <c:v>174</c:v>
                </c:pt>
                <c:pt idx="162">
                  <c:v>196</c:v>
                </c:pt>
                <c:pt idx="163">
                  <c:v>137</c:v>
                </c:pt>
                <c:pt idx="164">
                  <c:v>127</c:v>
                </c:pt>
                <c:pt idx="165">
                  <c:v>135</c:v>
                </c:pt>
                <c:pt idx="166">
                  <c:v>105</c:v>
                </c:pt>
                <c:pt idx="167">
                  <c:v>73</c:v>
                </c:pt>
                <c:pt idx="168">
                  <c:v>46</c:v>
                </c:pt>
                <c:pt idx="169">
                  <c:v>49</c:v>
                </c:pt>
                <c:pt idx="170">
                  <c:v>64</c:v>
                </c:pt>
                <c:pt idx="171">
                  <c:v>52</c:v>
                </c:pt>
                <c:pt idx="172">
                  <c:v>45</c:v>
                </c:pt>
                <c:pt idx="173">
                  <c:v>45</c:v>
                </c:pt>
                <c:pt idx="174">
                  <c:v>87</c:v>
                </c:pt>
                <c:pt idx="175">
                  <c:v>65</c:v>
                </c:pt>
                <c:pt idx="176">
                  <c:v>28</c:v>
                </c:pt>
                <c:pt idx="177">
                  <c:v>-53</c:v>
                </c:pt>
                <c:pt idx="178">
                  <c:v>-66</c:v>
                </c:pt>
                <c:pt idx="179">
                  <c:v>-61</c:v>
                </c:pt>
                <c:pt idx="180">
                  <c:v>-58</c:v>
                </c:pt>
                <c:pt idx="181">
                  <c:v>-82</c:v>
                </c:pt>
                <c:pt idx="182">
                  <c:v>-86</c:v>
                </c:pt>
                <c:pt idx="183">
                  <c:v>-94</c:v>
                </c:pt>
                <c:pt idx="184">
                  <c:v>-82</c:v>
                </c:pt>
                <c:pt idx="185">
                  <c:v>-20</c:v>
                </c:pt>
                <c:pt idx="186">
                  <c:v>45</c:v>
                </c:pt>
                <c:pt idx="187">
                  <c:v>35</c:v>
                </c:pt>
                <c:pt idx="188">
                  <c:v>44</c:v>
                </c:pt>
                <c:pt idx="189">
                  <c:v>41</c:v>
                </c:pt>
                <c:pt idx="190">
                  <c:v>13</c:v>
                </c:pt>
                <c:pt idx="191">
                  <c:v>40</c:v>
                </c:pt>
                <c:pt idx="192">
                  <c:v>52</c:v>
                </c:pt>
                <c:pt idx="193">
                  <c:v>60</c:v>
                </c:pt>
                <c:pt idx="194">
                  <c:v>65</c:v>
                </c:pt>
                <c:pt idx="195">
                  <c:v>68</c:v>
                </c:pt>
                <c:pt idx="196">
                  <c:v>54</c:v>
                </c:pt>
                <c:pt idx="197">
                  <c:v>66</c:v>
                </c:pt>
                <c:pt idx="198">
                  <c:v>75</c:v>
                </c:pt>
                <c:pt idx="199">
                  <c:v>42</c:v>
                </c:pt>
                <c:pt idx="200">
                  <c:v>-14</c:v>
                </c:pt>
                <c:pt idx="201">
                  <c:v>-63</c:v>
                </c:pt>
                <c:pt idx="202">
                  <c:v>-56</c:v>
                </c:pt>
                <c:pt idx="203">
                  <c:v>-51</c:v>
                </c:pt>
                <c:pt idx="204">
                  <c:v>-67</c:v>
                </c:pt>
                <c:pt idx="205">
                  <c:v>-65</c:v>
                </c:pt>
                <c:pt idx="206">
                  <c:v>-77</c:v>
                </c:pt>
                <c:pt idx="207">
                  <c:v>-70</c:v>
                </c:pt>
                <c:pt idx="208">
                  <c:v>-33</c:v>
                </c:pt>
                <c:pt idx="209">
                  <c:v>27</c:v>
                </c:pt>
                <c:pt idx="210">
                  <c:v>73</c:v>
                </c:pt>
                <c:pt idx="211">
                  <c:v>69</c:v>
                </c:pt>
                <c:pt idx="212">
                  <c:v>43</c:v>
                </c:pt>
                <c:pt idx="213">
                  <c:v>38</c:v>
                </c:pt>
                <c:pt idx="214">
                  <c:v>-2</c:v>
                </c:pt>
                <c:pt idx="215">
                  <c:v>-30</c:v>
                </c:pt>
                <c:pt idx="216">
                  <c:v>-34</c:v>
                </c:pt>
                <c:pt idx="217">
                  <c:v>-78</c:v>
                </c:pt>
                <c:pt idx="218">
                  <c:v>-99</c:v>
                </c:pt>
                <c:pt idx="219">
                  <c:v>-95</c:v>
                </c:pt>
                <c:pt idx="220">
                  <c:v>-92</c:v>
                </c:pt>
                <c:pt idx="221">
                  <c:v>-51</c:v>
                </c:pt>
                <c:pt idx="222">
                  <c:v>-5</c:v>
                </c:pt>
                <c:pt idx="223">
                  <c:v>-54</c:v>
                </c:pt>
                <c:pt idx="224">
                  <c:v>-107</c:v>
                </c:pt>
                <c:pt idx="225">
                  <c:v>-129</c:v>
                </c:pt>
                <c:pt idx="226">
                  <c:v>-118</c:v>
                </c:pt>
                <c:pt idx="227">
                  <c:v>-94</c:v>
                </c:pt>
                <c:pt idx="228">
                  <c:v>-111</c:v>
                </c:pt>
                <c:pt idx="229">
                  <c:v>-116</c:v>
                </c:pt>
                <c:pt idx="230">
                  <c:v>-101</c:v>
                </c:pt>
                <c:pt idx="231">
                  <c:v>-96</c:v>
                </c:pt>
                <c:pt idx="232">
                  <c:v>-55</c:v>
                </c:pt>
                <c:pt idx="233">
                  <c:v>20</c:v>
                </c:pt>
                <c:pt idx="234">
                  <c:v>80</c:v>
                </c:pt>
                <c:pt idx="235">
                  <c:v>65</c:v>
                </c:pt>
                <c:pt idx="236">
                  <c:v>52</c:v>
                </c:pt>
                <c:pt idx="237">
                  <c:v>44</c:v>
                </c:pt>
                <c:pt idx="238">
                  <c:v>33</c:v>
                </c:pt>
                <c:pt idx="239">
                  <c:v>45</c:v>
                </c:pt>
                <c:pt idx="240">
                  <c:v>21</c:v>
                </c:pt>
                <c:pt idx="241">
                  <c:v>15</c:v>
                </c:pt>
                <c:pt idx="242">
                  <c:v>25</c:v>
                </c:pt>
                <c:pt idx="243">
                  <c:v>-6</c:v>
                </c:pt>
                <c:pt idx="244">
                  <c:v>-48</c:v>
                </c:pt>
                <c:pt idx="245">
                  <c:v>-39</c:v>
                </c:pt>
                <c:pt idx="246">
                  <c:v>-20</c:v>
                </c:pt>
                <c:pt idx="247">
                  <c:v>-66</c:v>
                </c:pt>
                <c:pt idx="248">
                  <c:v>-79</c:v>
                </c:pt>
                <c:pt idx="249">
                  <c:v>-85</c:v>
                </c:pt>
                <c:pt idx="250">
                  <c:v>-114</c:v>
                </c:pt>
                <c:pt idx="251">
                  <c:v>-114</c:v>
                </c:pt>
                <c:pt idx="252">
                  <c:v>-145</c:v>
                </c:pt>
                <c:pt idx="253">
                  <c:v>-154</c:v>
                </c:pt>
                <c:pt idx="254">
                  <c:v>-154</c:v>
                </c:pt>
                <c:pt idx="255">
                  <c:v>-143</c:v>
                </c:pt>
                <c:pt idx="256">
                  <c:v>-106</c:v>
                </c:pt>
                <c:pt idx="257">
                  <c:v>-7</c:v>
                </c:pt>
                <c:pt idx="258">
                  <c:v>6</c:v>
                </c:pt>
                <c:pt idx="259">
                  <c:v>6</c:v>
                </c:pt>
                <c:pt idx="260">
                  <c:v>14</c:v>
                </c:pt>
                <c:pt idx="261">
                  <c:v>-6</c:v>
                </c:pt>
                <c:pt idx="262">
                  <c:v>-29</c:v>
                </c:pt>
                <c:pt idx="263">
                  <c:v>-37</c:v>
                </c:pt>
                <c:pt idx="264">
                  <c:v>-6</c:v>
                </c:pt>
                <c:pt idx="265">
                  <c:v>43</c:v>
                </c:pt>
                <c:pt idx="266">
                  <c:v>48</c:v>
                </c:pt>
                <c:pt idx="267">
                  <c:v>25</c:v>
                </c:pt>
                <c:pt idx="268">
                  <c:v>30</c:v>
                </c:pt>
                <c:pt idx="269">
                  <c:v>42</c:v>
                </c:pt>
                <c:pt idx="270">
                  <c:v>56</c:v>
                </c:pt>
                <c:pt idx="271">
                  <c:v>-11</c:v>
                </c:pt>
                <c:pt idx="272">
                  <c:v>-62</c:v>
                </c:pt>
                <c:pt idx="273">
                  <c:v>-92</c:v>
                </c:pt>
                <c:pt idx="274">
                  <c:v>-83</c:v>
                </c:pt>
                <c:pt idx="275">
                  <c:v>-60</c:v>
                </c:pt>
                <c:pt idx="276">
                  <c:v>-38</c:v>
                </c:pt>
                <c:pt idx="277">
                  <c:v>-115</c:v>
                </c:pt>
                <c:pt idx="278">
                  <c:v>-154</c:v>
                </c:pt>
                <c:pt idx="279">
                  <c:v>-141</c:v>
                </c:pt>
                <c:pt idx="280">
                  <c:v>-85</c:v>
                </c:pt>
                <c:pt idx="281">
                  <c:v>10</c:v>
                </c:pt>
                <c:pt idx="282">
                  <c:v>32</c:v>
                </c:pt>
                <c:pt idx="283">
                  <c:v>8</c:v>
                </c:pt>
                <c:pt idx="284">
                  <c:v>-9</c:v>
                </c:pt>
                <c:pt idx="285">
                  <c:v>-24</c:v>
                </c:pt>
                <c:pt idx="286">
                  <c:v>-37</c:v>
                </c:pt>
                <c:pt idx="287">
                  <c:v>-30</c:v>
                </c:pt>
                <c:pt idx="288">
                  <c:v>0</c:v>
                </c:pt>
                <c:pt idx="289">
                  <c:v>-8</c:v>
                </c:pt>
                <c:pt idx="290">
                  <c:v>18</c:v>
                </c:pt>
                <c:pt idx="291">
                  <c:v>39</c:v>
                </c:pt>
                <c:pt idx="292">
                  <c:v>54</c:v>
                </c:pt>
                <c:pt idx="293">
                  <c:v>65</c:v>
                </c:pt>
                <c:pt idx="294">
                  <c:v>79</c:v>
                </c:pt>
                <c:pt idx="295">
                  <c:v>-4</c:v>
                </c:pt>
                <c:pt idx="296">
                  <c:v>-35</c:v>
                </c:pt>
                <c:pt idx="297">
                  <c:v>-45</c:v>
                </c:pt>
                <c:pt idx="298">
                  <c:v>-52</c:v>
                </c:pt>
                <c:pt idx="299">
                  <c:v>-61</c:v>
                </c:pt>
                <c:pt idx="300">
                  <c:v>-56</c:v>
                </c:pt>
                <c:pt idx="301">
                  <c:v>-14</c:v>
                </c:pt>
                <c:pt idx="302">
                  <c:v>26</c:v>
                </c:pt>
                <c:pt idx="303">
                  <c:v>6</c:v>
                </c:pt>
                <c:pt idx="304">
                  <c:v>23</c:v>
                </c:pt>
                <c:pt idx="305">
                  <c:v>43</c:v>
                </c:pt>
                <c:pt idx="306">
                  <c:v>71</c:v>
                </c:pt>
                <c:pt idx="307">
                  <c:v>65</c:v>
                </c:pt>
                <c:pt idx="308">
                  <c:v>69</c:v>
                </c:pt>
                <c:pt idx="309">
                  <c:v>71</c:v>
                </c:pt>
                <c:pt idx="310">
                  <c:v>46</c:v>
                </c:pt>
                <c:pt idx="311">
                  <c:v>34</c:v>
                </c:pt>
              </c:numCache>
            </c:numRef>
          </c:val>
          <c:extLst>
            <c:ext xmlns:c16="http://schemas.microsoft.com/office/drawing/2014/chart" uri="{C3380CC4-5D6E-409C-BE32-E72D297353CC}">
              <c16:uniqueId val="{00000006-CFA5-4001-B98B-4426C76909EA}"/>
            </c:ext>
          </c:extLst>
        </c:ser>
        <c:ser>
          <c:idx val="7"/>
          <c:order val="7"/>
          <c:tx>
            <c:strRef>
              <c:f>'Hourly Charts'!$Z$2</c:f>
              <c:strCache>
                <c:ptCount val="1"/>
                <c:pt idx="0">
                  <c:v>LDWP</c:v>
                </c:pt>
              </c:strCache>
            </c:strRef>
          </c:tx>
          <c:spPr>
            <a:solidFill>
              <a:srgbClr val="A6C68E"/>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Z$3:$Z$362</c:f>
              <c:numCache>
                <c:formatCode>General</c:formatCode>
                <c:ptCount val="360"/>
                <c:pt idx="0">
                  <c:v>858</c:v>
                </c:pt>
                <c:pt idx="1">
                  <c:v>836</c:v>
                </c:pt>
                <c:pt idx="2">
                  <c:v>907</c:v>
                </c:pt>
                <c:pt idx="3">
                  <c:v>915</c:v>
                </c:pt>
                <c:pt idx="4">
                  <c:v>852</c:v>
                </c:pt>
                <c:pt idx="5">
                  <c:v>856</c:v>
                </c:pt>
                <c:pt idx="6">
                  <c:v>1017</c:v>
                </c:pt>
                <c:pt idx="7">
                  <c:v>893</c:v>
                </c:pt>
                <c:pt idx="8">
                  <c:v>698</c:v>
                </c:pt>
                <c:pt idx="9">
                  <c:v>779</c:v>
                </c:pt>
                <c:pt idx="10">
                  <c:v>1066</c:v>
                </c:pt>
                <c:pt idx="11">
                  <c:v>1103</c:v>
                </c:pt>
                <c:pt idx="12">
                  <c:v>1157</c:v>
                </c:pt>
                <c:pt idx="13">
                  <c:v>1150</c:v>
                </c:pt>
                <c:pt idx="14">
                  <c:v>1331</c:v>
                </c:pt>
                <c:pt idx="15">
                  <c:v>1504</c:v>
                </c:pt>
                <c:pt idx="16">
                  <c:v>1796</c:v>
                </c:pt>
                <c:pt idx="17">
                  <c:v>2040</c:v>
                </c:pt>
                <c:pt idx="18">
                  <c:v>2367</c:v>
                </c:pt>
                <c:pt idx="19">
                  <c:v>2361</c:v>
                </c:pt>
                <c:pt idx="20">
                  <c:v>1942</c:v>
                </c:pt>
                <c:pt idx="21">
                  <c:v>1965</c:v>
                </c:pt>
                <c:pt idx="22">
                  <c:v>1560</c:v>
                </c:pt>
                <c:pt idx="23">
                  <c:v>1614</c:v>
                </c:pt>
                <c:pt idx="24">
                  <c:v>1350</c:v>
                </c:pt>
                <c:pt idx="25">
                  <c:v>1224</c:v>
                </c:pt>
                <c:pt idx="26">
                  <c:v>1179</c:v>
                </c:pt>
                <c:pt idx="27">
                  <c:v>1138</c:v>
                </c:pt>
                <c:pt idx="28">
                  <c:v>1035</c:v>
                </c:pt>
                <c:pt idx="29">
                  <c:v>1097</c:v>
                </c:pt>
                <c:pt idx="30">
                  <c:v>730</c:v>
                </c:pt>
                <c:pt idx="31">
                  <c:v>552</c:v>
                </c:pt>
                <c:pt idx="32">
                  <c:v>324</c:v>
                </c:pt>
                <c:pt idx="33">
                  <c:v>319</c:v>
                </c:pt>
                <c:pt idx="34">
                  <c:v>318</c:v>
                </c:pt>
                <c:pt idx="35">
                  <c:v>318</c:v>
                </c:pt>
                <c:pt idx="36">
                  <c:v>318</c:v>
                </c:pt>
                <c:pt idx="37">
                  <c:v>323</c:v>
                </c:pt>
                <c:pt idx="38">
                  <c:v>573</c:v>
                </c:pt>
                <c:pt idx="39">
                  <c:v>890</c:v>
                </c:pt>
                <c:pt idx="40">
                  <c:v>1219</c:v>
                </c:pt>
                <c:pt idx="41">
                  <c:v>1548</c:v>
                </c:pt>
                <c:pt idx="42">
                  <c:v>1628</c:v>
                </c:pt>
                <c:pt idx="43">
                  <c:v>1524</c:v>
                </c:pt>
                <c:pt idx="44">
                  <c:v>1527</c:v>
                </c:pt>
                <c:pt idx="45">
                  <c:v>1327</c:v>
                </c:pt>
                <c:pt idx="46">
                  <c:v>985</c:v>
                </c:pt>
                <c:pt idx="47">
                  <c:v>941</c:v>
                </c:pt>
                <c:pt idx="48">
                  <c:v>676</c:v>
                </c:pt>
                <c:pt idx="49">
                  <c:v>710</c:v>
                </c:pt>
                <c:pt idx="50">
                  <c:v>650</c:v>
                </c:pt>
                <c:pt idx="51">
                  <c:v>676</c:v>
                </c:pt>
                <c:pt idx="52">
                  <c:v>654</c:v>
                </c:pt>
                <c:pt idx="53">
                  <c:v>743</c:v>
                </c:pt>
                <c:pt idx="54">
                  <c:v>311</c:v>
                </c:pt>
                <c:pt idx="55">
                  <c:v>-309</c:v>
                </c:pt>
                <c:pt idx="56">
                  <c:v>-311</c:v>
                </c:pt>
                <c:pt idx="57">
                  <c:v>-315</c:v>
                </c:pt>
                <c:pt idx="58">
                  <c:v>-493</c:v>
                </c:pt>
                <c:pt idx="59">
                  <c:v>-445</c:v>
                </c:pt>
                <c:pt idx="60">
                  <c:v>-311</c:v>
                </c:pt>
                <c:pt idx="61">
                  <c:v>-311</c:v>
                </c:pt>
                <c:pt idx="62">
                  <c:v>-312</c:v>
                </c:pt>
                <c:pt idx="63">
                  <c:v>-311</c:v>
                </c:pt>
                <c:pt idx="64">
                  <c:v>-306</c:v>
                </c:pt>
                <c:pt idx="65">
                  <c:v>318</c:v>
                </c:pt>
                <c:pt idx="66">
                  <c:v>606</c:v>
                </c:pt>
                <c:pt idx="67">
                  <c:v>615</c:v>
                </c:pt>
                <c:pt idx="68">
                  <c:v>604</c:v>
                </c:pt>
                <c:pt idx="69">
                  <c:v>382</c:v>
                </c:pt>
                <c:pt idx="70">
                  <c:v>723</c:v>
                </c:pt>
                <c:pt idx="71">
                  <c:v>795</c:v>
                </c:pt>
                <c:pt idx="72">
                  <c:v>653</c:v>
                </c:pt>
                <c:pt idx="73">
                  <c:v>606</c:v>
                </c:pt>
                <c:pt idx="74">
                  <c:v>678</c:v>
                </c:pt>
                <c:pt idx="75">
                  <c:v>692</c:v>
                </c:pt>
                <c:pt idx="76">
                  <c:v>677</c:v>
                </c:pt>
                <c:pt idx="77">
                  <c:v>732</c:v>
                </c:pt>
                <c:pt idx="78">
                  <c:v>446</c:v>
                </c:pt>
                <c:pt idx="79">
                  <c:v>311</c:v>
                </c:pt>
                <c:pt idx="80">
                  <c:v>0</c:v>
                </c:pt>
                <c:pt idx="81">
                  <c:v>0</c:v>
                </c:pt>
                <c:pt idx="82">
                  <c:v>0</c:v>
                </c:pt>
                <c:pt idx="83">
                  <c:v>0</c:v>
                </c:pt>
                <c:pt idx="84">
                  <c:v>0</c:v>
                </c:pt>
                <c:pt idx="85">
                  <c:v>0</c:v>
                </c:pt>
                <c:pt idx="86">
                  <c:v>0</c:v>
                </c:pt>
                <c:pt idx="87">
                  <c:v>0</c:v>
                </c:pt>
                <c:pt idx="88">
                  <c:v>536</c:v>
                </c:pt>
                <c:pt idx="89">
                  <c:v>657</c:v>
                </c:pt>
                <c:pt idx="90">
                  <c:v>574</c:v>
                </c:pt>
                <c:pt idx="91">
                  <c:v>735</c:v>
                </c:pt>
                <c:pt idx="92">
                  <c:v>703</c:v>
                </c:pt>
                <c:pt idx="93">
                  <c:v>719</c:v>
                </c:pt>
                <c:pt idx="94">
                  <c:v>1004</c:v>
                </c:pt>
                <c:pt idx="95">
                  <c:v>863</c:v>
                </c:pt>
                <c:pt idx="96">
                  <c:v>0</c:v>
                </c:pt>
                <c:pt idx="97">
                  <c:v>0</c:v>
                </c:pt>
                <c:pt idx="98">
                  <c:v>0</c:v>
                </c:pt>
                <c:pt idx="99">
                  <c:v>0</c:v>
                </c:pt>
                <c:pt idx="100">
                  <c:v>0</c:v>
                </c:pt>
                <c:pt idx="101">
                  <c:v>0</c:v>
                </c:pt>
                <c:pt idx="102">
                  <c:v>0</c:v>
                </c:pt>
                <c:pt idx="103">
                  <c:v>0</c:v>
                </c:pt>
                <c:pt idx="104">
                  <c:v>0</c:v>
                </c:pt>
                <c:pt idx="105">
                  <c:v>-408</c:v>
                </c:pt>
                <c:pt idx="106">
                  <c:v>-503</c:v>
                </c:pt>
                <c:pt idx="107">
                  <c:v>-576</c:v>
                </c:pt>
                <c:pt idx="108">
                  <c:v>-527</c:v>
                </c:pt>
                <c:pt idx="109">
                  <c:v>-548</c:v>
                </c:pt>
                <c:pt idx="110">
                  <c:v>-516</c:v>
                </c:pt>
                <c:pt idx="111">
                  <c:v>-412</c:v>
                </c:pt>
                <c:pt idx="112">
                  <c:v>-310</c:v>
                </c:pt>
                <c:pt idx="113">
                  <c:v>-311</c:v>
                </c:pt>
                <c:pt idx="114">
                  <c:v>0</c:v>
                </c:pt>
                <c:pt idx="115">
                  <c:v>0</c:v>
                </c:pt>
                <c:pt idx="116">
                  <c:v>0</c:v>
                </c:pt>
                <c:pt idx="117">
                  <c:v>0</c:v>
                </c:pt>
                <c:pt idx="118">
                  <c:v>0</c:v>
                </c:pt>
                <c:pt idx="119">
                  <c:v>0</c:v>
                </c:pt>
                <c:pt idx="120">
                  <c:v>784</c:v>
                </c:pt>
                <c:pt idx="121">
                  <c:v>850</c:v>
                </c:pt>
                <c:pt idx="122">
                  <c:v>845</c:v>
                </c:pt>
                <c:pt idx="123">
                  <c:v>850</c:v>
                </c:pt>
                <c:pt idx="124">
                  <c:v>851</c:v>
                </c:pt>
                <c:pt idx="125">
                  <c:v>842</c:v>
                </c:pt>
                <c:pt idx="126">
                  <c:v>373</c:v>
                </c:pt>
                <c:pt idx="127">
                  <c:v>310</c:v>
                </c:pt>
                <c:pt idx="128">
                  <c:v>-308</c:v>
                </c:pt>
                <c:pt idx="129">
                  <c:v>-306</c:v>
                </c:pt>
                <c:pt idx="130">
                  <c:v>-343</c:v>
                </c:pt>
                <c:pt idx="131">
                  <c:v>-309</c:v>
                </c:pt>
                <c:pt idx="132">
                  <c:v>-311</c:v>
                </c:pt>
                <c:pt idx="133">
                  <c:v>-310</c:v>
                </c:pt>
                <c:pt idx="134">
                  <c:v>-309</c:v>
                </c:pt>
                <c:pt idx="135">
                  <c:v>-306</c:v>
                </c:pt>
                <c:pt idx="136">
                  <c:v>369</c:v>
                </c:pt>
                <c:pt idx="137">
                  <c:v>464</c:v>
                </c:pt>
                <c:pt idx="138">
                  <c:v>468</c:v>
                </c:pt>
                <c:pt idx="139">
                  <c:v>523</c:v>
                </c:pt>
                <c:pt idx="140">
                  <c:v>469</c:v>
                </c:pt>
                <c:pt idx="141">
                  <c:v>325</c:v>
                </c:pt>
                <c:pt idx="142">
                  <c:v>578</c:v>
                </c:pt>
                <c:pt idx="143">
                  <c:v>447</c:v>
                </c:pt>
                <c:pt idx="144">
                  <c:v>748</c:v>
                </c:pt>
                <c:pt idx="145">
                  <c:v>704</c:v>
                </c:pt>
                <c:pt idx="146">
                  <c:v>660</c:v>
                </c:pt>
                <c:pt idx="147">
                  <c:v>694</c:v>
                </c:pt>
                <c:pt idx="148">
                  <c:v>723</c:v>
                </c:pt>
                <c:pt idx="149">
                  <c:v>751</c:v>
                </c:pt>
                <c:pt idx="150">
                  <c:v>0</c:v>
                </c:pt>
                <c:pt idx="151">
                  <c:v>0</c:v>
                </c:pt>
                <c:pt idx="152">
                  <c:v>-495</c:v>
                </c:pt>
                <c:pt idx="153">
                  <c:v>-451</c:v>
                </c:pt>
                <c:pt idx="154">
                  <c:v>-698</c:v>
                </c:pt>
                <c:pt idx="155">
                  <c:v>-735</c:v>
                </c:pt>
                <c:pt idx="156">
                  <c:v>-764</c:v>
                </c:pt>
                <c:pt idx="157">
                  <c:v>-777</c:v>
                </c:pt>
                <c:pt idx="158">
                  <c:v>-664</c:v>
                </c:pt>
                <c:pt idx="159">
                  <c:v>-502</c:v>
                </c:pt>
                <c:pt idx="160">
                  <c:v>-304</c:v>
                </c:pt>
                <c:pt idx="161">
                  <c:v>671</c:v>
                </c:pt>
                <c:pt idx="162">
                  <c:v>1105</c:v>
                </c:pt>
                <c:pt idx="163">
                  <c:v>1193</c:v>
                </c:pt>
                <c:pt idx="164">
                  <c:v>1195</c:v>
                </c:pt>
                <c:pt idx="165">
                  <c:v>826</c:v>
                </c:pt>
                <c:pt idx="166">
                  <c:v>1017</c:v>
                </c:pt>
                <c:pt idx="167">
                  <c:v>981</c:v>
                </c:pt>
                <c:pt idx="168">
                  <c:v>1305</c:v>
                </c:pt>
                <c:pt idx="169">
                  <c:v>1311</c:v>
                </c:pt>
                <c:pt idx="170">
                  <c:v>1227</c:v>
                </c:pt>
                <c:pt idx="171">
                  <c:v>1280</c:v>
                </c:pt>
                <c:pt idx="172">
                  <c:v>1245</c:v>
                </c:pt>
                <c:pt idx="173">
                  <c:v>1204</c:v>
                </c:pt>
                <c:pt idx="174">
                  <c:v>1062</c:v>
                </c:pt>
                <c:pt idx="175">
                  <c:v>835</c:v>
                </c:pt>
                <c:pt idx="176">
                  <c:v>0</c:v>
                </c:pt>
                <c:pt idx="177">
                  <c:v>0</c:v>
                </c:pt>
                <c:pt idx="178">
                  <c:v>0</c:v>
                </c:pt>
                <c:pt idx="179">
                  <c:v>-403</c:v>
                </c:pt>
                <c:pt idx="180">
                  <c:v>-490</c:v>
                </c:pt>
                <c:pt idx="181">
                  <c:v>-467</c:v>
                </c:pt>
                <c:pt idx="182">
                  <c:v>-330</c:v>
                </c:pt>
                <c:pt idx="183">
                  <c:v>0</c:v>
                </c:pt>
                <c:pt idx="184">
                  <c:v>519</c:v>
                </c:pt>
                <c:pt idx="185">
                  <c:v>1087</c:v>
                </c:pt>
                <c:pt idx="186">
                  <c:v>1184</c:v>
                </c:pt>
                <c:pt idx="187">
                  <c:v>1174</c:v>
                </c:pt>
                <c:pt idx="188">
                  <c:v>1183</c:v>
                </c:pt>
                <c:pt idx="189">
                  <c:v>1221</c:v>
                </c:pt>
                <c:pt idx="190">
                  <c:v>1493</c:v>
                </c:pt>
                <c:pt idx="191">
                  <c:v>1191</c:v>
                </c:pt>
                <c:pt idx="192">
                  <c:v>724</c:v>
                </c:pt>
                <c:pt idx="193">
                  <c:v>660</c:v>
                </c:pt>
                <c:pt idx="194">
                  <c:v>715</c:v>
                </c:pt>
                <c:pt idx="195">
                  <c:v>694</c:v>
                </c:pt>
                <c:pt idx="196">
                  <c:v>678</c:v>
                </c:pt>
                <c:pt idx="197">
                  <c:v>661</c:v>
                </c:pt>
                <c:pt idx="198">
                  <c:v>532</c:v>
                </c:pt>
                <c:pt idx="199">
                  <c:v>322</c:v>
                </c:pt>
                <c:pt idx="200">
                  <c:v>0</c:v>
                </c:pt>
                <c:pt idx="201">
                  <c:v>0</c:v>
                </c:pt>
                <c:pt idx="202">
                  <c:v>0</c:v>
                </c:pt>
                <c:pt idx="203">
                  <c:v>0</c:v>
                </c:pt>
                <c:pt idx="204">
                  <c:v>0</c:v>
                </c:pt>
                <c:pt idx="205">
                  <c:v>0</c:v>
                </c:pt>
                <c:pt idx="206">
                  <c:v>0</c:v>
                </c:pt>
                <c:pt idx="207">
                  <c:v>0</c:v>
                </c:pt>
                <c:pt idx="208">
                  <c:v>545</c:v>
                </c:pt>
                <c:pt idx="209">
                  <c:v>788</c:v>
                </c:pt>
                <c:pt idx="210">
                  <c:v>1221</c:v>
                </c:pt>
                <c:pt idx="211">
                  <c:v>876</c:v>
                </c:pt>
                <c:pt idx="212">
                  <c:v>969</c:v>
                </c:pt>
                <c:pt idx="213">
                  <c:v>613</c:v>
                </c:pt>
                <c:pt idx="214">
                  <c:v>720</c:v>
                </c:pt>
                <c:pt idx="215">
                  <c:v>724</c:v>
                </c:pt>
                <c:pt idx="216">
                  <c:v>713</c:v>
                </c:pt>
                <c:pt idx="217">
                  <c:v>719</c:v>
                </c:pt>
                <c:pt idx="218">
                  <c:v>701</c:v>
                </c:pt>
                <c:pt idx="219">
                  <c:v>561</c:v>
                </c:pt>
                <c:pt idx="220">
                  <c:v>526</c:v>
                </c:pt>
                <c:pt idx="221">
                  <c:v>451</c:v>
                </c:pt>
                <c:pt idx="222">
                  <c:v>358</c:v>
                </c:pt>
                <c:pt idx="223">
                  <c:v>0</c:v>
                </c:pt>
                <c:pt idx="224">
                  <c:v>0</c:v>
                </c:pt>
                <c:pt idx="225">
                  <c:v>0</c:v>
                </c:pt>
                <c:pt idx="226">
                  <c:v>-324</c:v>
                </c:pt>
                <c:pt idx="227">
                  <c:v>-320</c:v>
                </c:pt>
                <c:pt idx="228">
                  <c:v>-403</c:v>
                </c:pt>
                <c:pt idx="229">
                  <c:v>-312</c:v>
                </c:pt>
                <c:pt idx="230">
                  <c:v>-303</c:v>
                </c:pt>
                <c:pt idx="231">
                  <c:v>334</c:v>
                </c:pt>
                <c:pt idx="232">
                  <c:v>1062</c:v>
                </c:pt>
                <c:pt idx="233">
                  <c:v>1501</c:v>
                </c:pt>
                <c:pt idx="234">
                  <c:v>2498</c:v>
                </c:pt>
                <c:pt idx="235">
                  <c:v>1408</c:v>
                </c:pt>
                <c:pt idx="236">
                  <c:v>703</c:v>
                </c:pt>
                <c:pt idx="237">
                  <c:v>545</c:v>
                </c:pt>
                <c:pt idx="238">
                  <c:v>692</c:v>
                </c:pt>
                <c:pt idx="239">
                  <c:v>888</c:v>
                </c:pt>
                <c:pt idx="240">
                  <c:v>774</c:v>
                </c:pt>
                <c:pt idx="241">
                  <c:v>781</c:v>
                </c:pt>
                <c:pt idx="242">
                  <c:v>663</c:v>
                </c:pt>
                <c:pt idx="243">
                  <c:v>573</c:v>
                </c:pt>
                <c:pt idx="244">
                  <c:v>641</c:v>
                </c:pt>
                <c:pt idx="245">
                  <c:v>838</c:v>
                </c:pt>
                <c:pt idx="246">
                  <c:v>866</c:v>
                </c:pt>
                <c:pt idx="247">
                  <c:v>729</c:v>
                </c:pt>
                <c:pt idx="248">
                  <c:v>0</c:v>
                </c:pt>
                <c:pt idx="249">
                  <c:v>0</c:v>
                </c:pt>
                <c:pt idx="250">
                  <c:v>0</c:v>
                </c:pt>
                <c:pt idx="251">
                  <c:v>0</c:v>
                </c:pt>
                <c:pt idx="252">
                  <c:v>0</c:v>
                </c:pt>
                <c:pt idx="253">
                  <c:v>0</c:v>
                </c:pt>
                <c:pt idx="254">
                  <c:v>0</c:v>
                </c:pt>
                <c:pt idx="255">
                  <c:v>0</c:v>
                </c:pt>
                <c:pt idx="256">
                  <c:v>791</c:v>
                </c:pt>
                <c:pt idx="257">
                  <c:v>1139</c:v>
                </c:pt>
                <c:pt idx="258">
                  <c:v>1400</c:v>
                </c:pt>
                <c:pt idx="259">
                  <c:v>1213</c:v>
                </c:pt>
                <c:pt idx="260">
                  <c:v>946</c:v>
                </c:pt>
                <c:pt idx="261">
                  <c:v>528</c:v>
                </c:pt>
                <c:pt idx="262">
                  <c:v>662</c:v>
                </c:pt>
                <c:pt idx="263">
                  <c:v>624</c:v>
                </c:pt>
                <c:pt idx="264">
                  <c:v>486</c:v>
                </c:pt>
                <c:pt idx="265">
                  <c:v>484</c:v>
                </c:pt>
                <c:pt idx="266">
                  <c:v>627</c:v>
                </c:pt>
                <c:pt idx="267">
                  <c:v>770</c:v>
                </c:pt>
                <c:pt idx="268">
                  <c:v>689</c:v>
                </c:pt>
                <c:pt idx="269">
                  <c:v>764</c:v>
                </c:pt>
                <c:pt idx="270">
                  <c:v>425</c:v>
                </c:pt>
                <c:pt idx="271">
                  <c:v>316</c:v>
                </c:pt>
                <c:pt idx="272">
                  <c:v>-500</c:v>
                </c:pt>
                <c:pt idx="273">
                  <c:v>-369</c:v>
                </c:pt>
                <c:pt idx="274">
                  <c:v>-441</c:v>
                </c:pt>
                <c:pt idx="275">
                  <c:v>-464</c:v>
                </c:pt>
                <c:pt idx="276">
                  <c:v>-457</c:v>
                </c:pt>
                <c:pt idx="277">
                  <c:v>-376</c:v>
                </c:pt>
                <c:pt idx="278">
                  <c:v>-343</c:v>
                </c:pt>
                <c:pt idx="279">
                  <c:v>-307</c:v>
                </c:pt>
                <c:pt idx="280">
                  <c:v>0</c:v>
                </c:pt>
                <c:pt idx="281">
                  <c:v>455</c:v>
                </c:pt>
                <c:pt idx="282">
                  <c:v>556</c:v>
                </c:pt>
                <c:pt idx="283">
                  <c:v>332</c:v>
                </c:pt>
                <c:pt idx="284">
                  <c:v>373</c:v>
                </c:pt>
                <c:pt idx="285">
                  <c:v>460</c:v>
                </c:pt>
                <c:pt idx="286">
                  <c:v>392</c:v>
                </c:pt>
                <c:pt idx="287">
                  <c:v>453</c:v>
                </c:pt>
                <c:pt idx="288">
                  <c:v>948</c:v>
                </c:pt>
                <c:pt idx="289">
                  <c:v>972</c:v>
                </c:pt>
                <c:pt idx="290">
                  <c:v>974</c:v>
                </c:pt>
                <c:pt idx="291">
                  <c:v>970</c:v>
                </c:pt>
                <c:pt idx="292">
                  <c:v>1048</c:v>
                </c:pt>
                <c:pt idx="293">
                  <c:v>1072</c:v>
                </c:pt>
                <c:pt idx="294">
                  <c:v>837</c:v>
                </c:pt>
                <c:pt idx="295">
                  <c:v>709</c:v>
                </c:pt>
                <c:pt idx="296">
                  <c:v>0</c:v>
                </c:pt>
                <c:pt idx="297">
                  <c:v>0</c:v>
                </c:pt>
                <c:pt idx="298">
                  <c:v>0</c:v>
                </c:pt>
                <c:pt idx="299">
                  <c:v>0</c:v>
                </c:pt>
                <c:pt idx="300">
                  <c:v>0</c:v>
                </c:pt>
                <c:pt idx="301">
                  <c:v>613</c:v>
                </c:pt>
                <c:pt idx="302">
                  <c:v>678</c:v>
                </c:pt>
                <c:pt idx="303">
                  <c:v>799</c:v>
                </c:pt>
                <c:pt idx="304">
                  <c:v>1213</c:v>
                </c:pt>
                <c:pt idx="305">
                  <c:v>2092</c:v>
                </c:pt>
                <c:pt idx="306">
                  <c:v>1835</c:v>
                </c:pt>
                <c:pt idx="307">
                  <c:v>1401</c:v>
                </c:pt>
                <c:pt idx="308">
                  <c:v>1292</c:v>
                </c:pt>
                <c:pt idx="309">
                  <c:v>1406</c:v>
                </c:pt>
                <c:pt idx="310">
                  <c:v>1598</c:v>
                </c:pt>
                <c:pt idx="311">
                  <c:v>1639</c:v>
                </c:pt>
              </c:numCache>
            </c:numRef>
          </c:val>
          <c:extLst>
            <c:ext xmlns:c16="http://schemas.microsoft.com/office/drawing/2014/chart" uri="{C3380CC4-5D6E-409C-BE32-E72D297353CC}">
              <c16:uniqueId val="{00000007-CFA5-4001-B98B-4426C76909EA}"/>
            </c:ext>
          </c:extLst>
        </c:ser>
        <c:ser>
          <c:idx val="8"/>
          <c:order val="8"/>
          <c:tx>
            <c:strRef>
              <c:f>'Hourly Charts'!$Y$2</c:f>
              <c:strCache>
                <c:ptCount val="1"/>
                <c:pt idx="0">
                  <c:v>IPCO</c:v>
                </c:pt>
              </c:strCache>
            </c:strRef>
          </c:tx>
          <c:spPr>
            <a:solidFill>
              <a:srgbClr val="DBB28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Y$3:$Y$362</c:f>
              <c:numCache>
                <c:formatCode>General</c:formatCode>
                <c:ptCount val="360"/>
                <c:pt idx="0">
                  <c:v>-89</c:v>
                </c:pt>
                <c:pt idx="1">
                  <c:v>-117</c:v>
                </c:pt>
                <c:pt idx="2">
                  <c:v>-137</c:v>
                </c:pt>
                <c:pt idx="3">
                  <c:v>-151</c:v>
                </c:pt>
                <c:pt idx="4">
                  <c:v>-114</c:v>
                </c:pt>
                <c:pt idx="5">
                  <c:v>-90</c:v>
                </c:pt>
                <c:pt idx="6">
                  <c:v>-38</c:v>
                </c:pt>
                <c:pt idx="7">
                  <c:v>-69</c:v>
                </c:pt>
                <c:pt idx="8">
                  <c:v>-25</c:v>
                </c:pt>
                <c:pt idx="9">
                  <c:v>55</c:v>
                </c:pt>
                <c:pt idx="10">
                  <c:v>26</c:v>
                </c:pt>
                <c:pt idx="11">
                  <c:v>33</c:v>
                </c:pt>
                <c:pt idx="12">
                  <c:v>38</c:v>
                </c:pt>
                <c:pt idx="13">
                  <c:v>44</c:v>
                </c:pt>
                <c:pt idx="14">
                  <c:v>1</c:v>
                </c:pt>
                <c:pt idx="15">
                  <c:v>6</c:v>
                </c:pt>
                <c:pt idx="16">
                  <c:v>50</c:v>
                </c:pt>
                <c:pt idx="17">
                  <c:v>42</c:v>
                </c:pt>
                <c:pt idx="18">
                  <c:v>14</c:v>
                </c:pt>
                <c:pt idx="19">
                  <c:v>-14</c:v>
                </c:pt>
                <c:pt idx="20">
                  <c:v>5</c:v>
                </c:pt>
                <c:pt idx="21">
                  <c:v>-14</c:v>
                </c:pt>
                <c:pt idx="22">
                  <c:v>-51</c:v>
                </c:pt>
                <c:pt idx="23">
                  <c:v>-46</c:v>
                </c:pt>
                <c:pt idx="24">
                  <c:v>-22</c:v>
                </c:pt>
                <c:pt idx="25">
                  <c:v>-21</c:v>
                </c:pt>
                <c:pt idx="26">
                  <c:v>-13</c:v>
                </c:pt>
                <c:pt idx="27">
                  <c:v>-16</c:v>
                </c:pt>
                <c:pt idx="28">
                  <c:v>-61</c:v>
                </c:pt>
                <c:pt idx="29">
                  <c:v>-77</c:v>
                </c:pt>
                <c:pt idx="30">
                  <c:v>-62</c:v>
                </c:pt>
                <c:pt idx="31">
                  <c:v>-84</c:v>
                </c:pt>
                <c:pt idx="32">
                  <c:v>-53</c:v>
                </c:pt>
                <c:pt idx="33">
                  <c:v>-28</c:v>
                </c:pt>
                <c:pt idx="34">
                  <c:v>-40</c:v>
                </c:pt>
                <c:pt idx="35">
                  <c:v>-16</c:v>
                </c:pt>
                <c:pt idx="36">
                  <c:v>-3</c:v>
                </c:pt>
                <c:pt idx="37">
                  <c:v>9</c:v>
                </c:pt>
                <c:pt idx="38">
                  <c:v>-1</c:v>
                </c:pt>
                <c:pt idx="39">
                  <c:v>-25</c:v>
                </c:pt>
                <c:pt idx="40">
                  <c:v>19</c:v>
                </c:pt>
                <c:pt idx="41">
                  <c:v>17</c:v>
                </c:pt>
                <c:pt idx="42">
                  <c:v>6</c:v>
                </c:pt>
                <c:pt idx="43">
                  <c:v>-30</c:v>
                </c:pt>
                <c:pt idx="44">
                  <c:v>-43</c:v>
                </c:pt>
                <c:pt idx="45">
                  <c:v>-72</c:v>
                </c:pt>
                <c:pt idx="46">
                  <c:v>-97</c:v>
                </c:pt>
                <c:pt idx="47">
                  <c:v>-100</c:v>
                </c:pt>
                <c:pt idx="48">
                  <c:v>-113</c:v>
                </c:pt>
                <c:pt idx="49">
                  <c:v>-131</c:v>
                </c:pt>
                <c:pt idx="50">
                  <c:v>-106</c:v>
                </c:pt>
                <c:pt idx="51">
                  <c:v>-91</c:v>
                </c:pt>
                <c:pt idx="52">
                  <c:v>-83</c:v>
                </c:pt>
                <c:pt idx="53">
                  <c:v>-70</c:v>
                </c:pt>
                <c:pt idx="54">
                  <c:v>-69</c:v>
                </c:pt>
                <c:pt idx="55">
                  <c:v>-114</c:v>
                </c:pt>
                <c:pt idx="56">
                  <c:v>-113</c:v>
                </c:pt>
                <c:pt idx="57">
                  <c:v>-75</c:v>
                </c:pt>
                <c:pt idx="58">
                  <c:v>-96</c:v>
                </c:pt>
                <c:pt idx="59">
                  <c:v>-74</c:v>
                </c:pt>
                <c:pt idx="60">
                  <c:v>-101</c:v>
                </c:pt>
                <c:pt idx="61">
                  <c:v>-91</c:v>
                </c:pt>
                <c:pt idx="62">
                  <c:v>-46</c:v>
                </c:pt>
                <c:pt idx="63">
                  <c:v>-44</c:v>
                </c:pt>
                <c:pt idx="64">
                  <c:v>-43</c:v>
                </c:pt>
                <c:pt idx="65">
                  <c:v>-52</c:v>
                </c:pt>
                <c:pt idx="66">
                  <c:v>-55</c:v>
                </c:pt>
                <c:pt idx="67">
                  <c:v>-78</c:v>
                </c:pt>
                <c:pt idx="68">
                  <c:v>-67</c:v>
                </c:pt>
                <c:pt idx="69">
                  <c:v>-66</c:v>
                </c:pt>
                <c:pt idx="70">
                  <c:v>-66</c:v>
                </c:pt>
                <c:pt idx="71">
                  <c:v>-81</c:v>
                </c:pt>
                <c:pt idx="72">
                  <c:v>-102</c:v>
                </c:pt>
                <c:pt idx="73">
                  <c:v>-105</c:v>
                </c:pt>
                <c:pt idx="74">
                  <c:v>-126</c:v>
                </c:pt>
                <c:pt idx="75">
                  <c:v>-146</c:v>
                </c:pt>
                <c:pt idx="76">
                  <c:v>-137</c:v>
                </c:pt>
                <c:pt idx="77">
                  <c:v>-141</c:v>
                </c:pt>
                <c:pt idx="78">
                  <c:v>-129</c:v>
                </c:pt>
                <c:pt idx="79">
                  <c:v>-152</c:v>
                </c:pt>
                <c:pt idx="80">
                  <c:v>-161</c:v>
                </c:pt>
                <c:pt idx="81">
                  <c:v>-142</c:v>
                </c:pt>
                <c:pt idx="82">
                  <c:v>-132</c:v>
                </c:pt>
                <c:pt idx="83">
                  <c:v>-125</c:v>
                </c:pt>
                <c:pt idx="84">
                  <c:v>-116</c:v>
                </c:pt>
                <c:pt idx="85">
                  <c:v>-88</c:v>
                </c:pt>
                <c:pt idx="86">
                  <c:v>-61</c:v>
                </c:pt>
                <c:pt idx="87">
                  <c:v>-45</c:v>
                </c:pt>
                <c:pt idx="88">
                  <c:v>-33</c:v>
                </c:pt>
                <c:pt idx="89">
                  <c:v>-72</c:v>
                </c:pt>
                <c:pt idx="90">
                  <c:v>-87</c:v>
                </c:pt>
                <c:pt idx="91">
                  <c:v>-98</c:v>
                </c:pt>
                <c:pt idx="92">
                  <c:v>-96</c:v>
                </c:pt>
                <c:pt idx="93">
                  <c:v>-94</c:v>
                </c:pt>
                <c:pt idx="94">
                  <c:v>-114</c:v>
                </c:pt>
                <c:pt idx="95">
                  <c:v>-119</c:v>
                </c:pt>
                <c:pt idx="96">
                  <c:v>-79</c:v>
                </c:pt>
                <c:pt idx="97">
                  <c:v>-74</c:v>
                </c:pt>
                <c:pt idx="98">
                  <c:v>-73</c:v>
                </c:pt>
                <c:pt idx="99">
                  <c:v>-65</c:v>
                </c:pt>
                <c:pt idx="100">
                  <c:v>-76</c:v>
                </c:pt>
                <c:pt idx="101">
                  <c:v>-101</c:v>
                </c:pt>
                <c:pt idx="102">
                  <c:v>-93</c:v>
                </c:pt>
                <c:pt idx="103">
                  <c:v>-109</c:v>
                </c:pt>
                <c:pt idx="104">
                  <c:v>-64</c:v>
                </c:pt>
                <c:pt idx="105">
                  <c:v>-38</c:v>
                </c:pt>
                <c:pt idx="106">
                  <c:v>-41</c:v>
                </c:pt>
                <c:pt idx="107">
                  <c:v>-41</c:v>
                </c:pt>
                <c:pt idx="108">
                  <c:v>-80</c:v>
                </c:pt>
                <c:pt idx="109">
                  <c:v>-72</c:v>
                </c:pt>
                <c:pt idx="110">
                  <c:v>-86</c:v>
                </c:pt>
                <c:pt idx="111">
                  <c:v>-79</c:v>
                </c:pt>
                <c:pt idx="112">
                  <c:v>-79</c:v>
                </c:pt>
                <c:pt idx="113">
                  <c:v>-64</c:v>
                </c:pt>
                <c:pt idx="114">
                  <c:v>-65</c:v>
                </c:pt>
                <c:pt idx="115">
                  <c:v>-64</c:v>
                </c:pt>
                <c:pt idx="116">
                  <c:v>-73</c:v>
                </c:pt>
                <c:pt idx="117">
                  <c:v>-63</c:v>
                </c:pt>
                <c:pt idx="118">
                  <c:v>-42</c:v>
                </c:pt>
                <c:pt idx="119">
                  <c:v>-20</c:v>
                </c:pt>
                <c:pt idx="120">
                  <c:v>-25</c:v>
                </c:pt>
                <c:pt idx="121">
                  <c:v>-29</c:v>
                </c:pt>
                <c:pt idx="122">
                  <c:v>-35</c:v>
                </c:pt>
                <c:pt idx="123">
                  <c:v>-37</c:v>
                </c:pt>
                <c:pt idx="124">
                  <c:v>-35</c:v>
                </c:pt>
                <c:pt idx="125">
                  <c:v>-39</c:v>
                </c:pt>
                <c:pt idx="126">
                  <c:v>-26</c:v>
                </c:pt>
                <c:pt idx="127">
                  <c:v>-35</c:v>
                </c:pt>
                <c:pt idx="128">
                  <c:v>-2</c:v>
                </c:pt>
                <c:pt idx="129">
                  <c:v>9</c:v>
                </c:pt>
                <c:pt idx="130">
                  <c:v>14</c:v>
                </c:pt>
                <c:pt idx="131">
                  <c:v>15</c:v>
                </c:pt>
                <c:pt idx="132">
                  <c:v>17</c:v>
                </c:pt>
                <c:pt idx="133">
                  <c:v>12</c:v>
                </c:pt>
                <c:pt idx="134">
                  <c:v>10</c:v>
                </c:pt>
                <c:pt idx="135">
                  <c:v>1</c:v>
                </c:pt>
                <c:pt idx="136">
                  <c:v>-8</c:v>
                </c:pt>
                <c:pt idx="137">
                  <c:v>-8</c:v>
                </c:pt>
                <c:pt idx="138">
                  <c:v>-9</c:v>
                </c:pt>
                <c:pt idx="139">
                  <c:v>-9</c:v>
                </c:pt>
                <c:pt idx="140">
                  <c:v>-12</c:v>
                </c:pt>
                <c:pt idx="141">
                  <c:v>-15</c:v>
                </c:pt>
                <c:pt idx="142">
                  <c:v>-14</c:v>
                </c:pt>
                <c:pt idx="143">
                  <c:v>-12</c:v>
                </c:pt>
                <c:pt idx="144">
                  <c:v>-15</c:v>
                </c:pt>
                <c:pt idx="145">
                  <c:v>-14</c:v>
                </c:pt>
                <c:pt idx="146">
                  <c:v>-16</c:v>
                </c:pt>
                <c:pt idx="147">
                  <c:v>-15</c:v>
                </c:pt>
                <c:pt idx="148">
                  <c:v>-14</c:v>
                </c:pt>
                <c:pt idx="149">
                  <c:v>-16</c:v>
                </c:pt>
                <c:pt idx="150">
                  <c:v>-14</c:v>
                </c:pt>
                <c:pt idx="151">
                  <c:v>-14</c:v>
                </c:pt>
                <c:pt idx="152">
                  <c:v>-6</c:v>
                </c:pt>
                <c:pt idx="153">
                  <c:v>-2</c:v>
                </c:pt>
                <c:pt idx="154">
                  <c:v>0</c:v>
                </c:pt>
                <c:pt idx="155">
                  <c:v>-5</c:v>
                </c:pt>
                <c:pt idx="156">
                  <c:v>-5</c:v>
                </c:pt>
                <c:pt idx="157">
                  <c:v>-7</c:v>
                </c:pt>
                <c:pt idx="158">
                  <c:v>-4</c:v>
                </c:pt>
                <c:pt idx="159">
                  <c:v>-2</c:v>
                </c:pt>
                <c:pt idx="160">
                  <c:v>-2</c:v>
                </c:pt>
                <c:pt idx="161">
                  <c:v>-5</c:v>
                </c:pt>
                <c:pt idx="162">
                  <c:v>-6</c:v>
                </c:pt>
                <c:pt idx="163">
                  <c:v>-11</c:v>
                </c:pt>
                <c:pt idx="164">
                  <c:v>-11</c:v>
                </c:pt>
                <c:pt idx="165">
                  <c:v>-12</c:v>
                </c:pt>
                <c:pt idx="166">
                  <c:v>-14</c:v>
                </c:pt>
                <c:pt idx="167">
                  <c:v>-14</c:v>
                </c:pt>
                <c:pt idx="168">
                  <c:v>-14</c:v>
                </c:pt>
                <c:pt idx="169">
                  <c:v>-11</c:v>
                </c:pt>
                <c:pt idx="170">
                  <c:v>-8</c:v>
                </c:pt>
                <c:pt idx="171">
                  <c:v>-10</c:v>
                </c:pt>
                <c:pt idx="172">
                  <c:v>-12</c:v>
                </c:pt>
                <c:pt idx="173">
                  <c:v>-13</c:v>
                </c:pt>
                <c:pt idx="174">
                  <c:v>-7</c:v>
                </c:pt>
                <c:pt idx="175">
                  <c:v>-9</c:v>
                </c:pt>
                <c:pt idx="176">
                  <c:v>-3</c:v>
                </c:pt>
                <c:pt idx="177">
                  <c:v>1</c:v>
                </c:pt>
                <c:pt idx="178">
                  <c:v>1</c:v>
                </c:pt>
                <c:pt idx="179">
                  <c:v>4</c:v>
                </c:pt>
                <c:pt idx="180">
                  <c:v>4</c:v>
                </c:pt>
                <c:pt idx="181">
                  <c:v>0</c:v>
                </c:pt>
                <c:pt idx="182">
                  <c:v>-2</c:v>
                </c:pt>
                <c:pt idx="183">
                  <c:v>-3</c:v>
                </c:pt>
                <c:pt idx="184">
                  <c:v>-3</c:v>
                </c:pt>
                <c:pt idx="185">
                  <c:v>-6</c:v>
                </c:pt>
                <c:pt idx="186">
                  <c:v>-16</c:v>
                </c:pt>
                <c:pt idx="187">
                  <c:v>-18</c:v>
                </c:pt>
                <c:pt idx="188">
                  <c:v>-18</c:v>
                </c:pt>
                <c:pt idx="189">
                  <c:v>-16</c:v>
                </c:pt>
                <c:pt idx="190">
                  <c:v>-19</c:v>
                </c:pt>
                <c:pt idx="191">
                  <c:v>-17</c:v>
                </c:pt>
                <c:pt idx="192">
                  <c:v>-15</c:v>
                </c:pt>
                <c:pt idx="193">
                  <c:v>-12</c:v>
                </c:pt>
                <c:pt idx="194">
                  <c:v>-9</c:v>
                </c:pt>
                <c:pt idx="195">
                  <c:v>-8</c:v>
                </c:pt>
                <c:pt idx="196">
                  <c:v>-8</c:v>
                </c:pt>
                <c:pt idx="197">
                  <c:v>-11</c:v>
                </c:pt>
                <c:pt idx="198">
                  <c:v>-7</c:v>
                </c:pt>
                <c:pt idx="199">
                  <c:v>-9</c:v>
                </c:pt>
                <c:pt idx="200">
                  <c:v>-4</c:v>
                </c:pt>
                <c:pt idx="201">
                  <c:v>0</c:v>
                </c:pt>
                <c:pt idx="202">
                  <c:v>1</c:v>
                </c:pt>
                <c:pt idx="203">
                  <c:v>5</c:v>
                </c:pt>
                <c:pt idx="204">
                  <c:v>3</c:v>
                </c:pt>
                <c:pt idx="205">
                  <c:v>3</c:v>
                </c:pt>
                <c:pt idx="206">
                  <c:v>2</c:v>
                </c:pt>
                <c:pt idx="207">
                  <c:v>-1</c:v>
                </c:pt>
                <c:pt idx="208">
                  <c:v>-2</c:v>
                </c:pt>
                <c:pt idx="209">
                  <c:v>-5</c:v>
                </c:pt>
                <c:pt idx="210">
                  <c:v>-10</c:v>
                </c:pt>
                <c:pt idx="211">
                  <c:v>-8</c:v>
                </c:pt>
                <c:pt idx="212">
                  <c:v>-10</c:v>
                </c:pt>
                <c:pt idx="213">
                  <c:v>-10</c:v>
                </c:pt>
                <c:pt idx="214">
                  <c:v>-14</c:v>
                </c:pt>
                <c:pt idx="215">
                  <c:v>-12</c:v>
                </c:pt>
                <c:pt idx="216">
                  <c:v>-11</c:v>
                </c:pt>
                <c:pt idx="217">
                  <c:v>-11</c:v>
                </c:pt>
                <c:pt idx="218">
                  <c:v>-9</c:v>
                </c:pt>
                <c:pt idx="219">
                  <c:v>-7</c:v>
                </c:pt>
                <c:pt idx="220">
                  <c:v>-7</c:v>
                </c:pt>
                <c:pt idx="221">
                  <c:v>-5</c:v>
                </c:pt>
                <c:pt idx="222">
                  <c:v>-3</c:v>
                </c:pt>
                <c:pt idx="223">
                  <c:v>-5</c:v>
                </c:pt>
                <c:pt idx="224">
                  <c:v>1</c:v>
                </c:pt>
                <c:pt idx="225">
                  <c:v>6</c:v>
                </c:pt>
                <c:pt idx="226">
                  <c:v>5</c:v>
                </c:pt>
                <c:pt idx="227">
                  <c:v>4</c:v>
                </c:pt>
                <c:pt idx="228">
                  <c:v>2</c:v>
                </c:pt>
                <c:pt idx="229">
                  <c:v>2</c:v>
                </c:pt>
                <c:pt idx="230">
                  <c:v>2</c:v>
                </c:pt>
                <c:pt idx="231">
                  <c:v>1</c:v>
                </c:pt>
                <c:pt idx="232">
                  <c:v>-2</c:v>
                </c:pt>
                <c:pt idx="233">
                  <c:v>-5</c:v>
                </c:pt>
                <c:pt idx="234">
                  <c:v>-8</c:v>
                </c:pt>
                <c:pt idx="235">
                  <c:v>-8</c:v>
                </c:pt>
                <c:pt idx="236">
                  <c:v>-9</c:v>
                </c:pt>
                <c:pt idx="237">
                  <c:v>-11</c:v>
                </c:pt>
                <c:pt idx="238">
                  <c:v>-13</c:v>
                </c:pt>
                <c:pt idx="239">
                  <c:v>-11</c:v>
                </c:pt>
                <c:pt idx="240">
                  <c:v>-14</c:v>
                </c:pt>
                <c:pt idx="241">
                  <c:v>-13</c:v>
                </c:pt>
                <c:pt idx="242">
                  <c:v>-11</c:v>
                </c:pt>
                <c:pt idx="243">
                  <c:v>-8</c:v>
                </c:pt>
                <c:pt idx="244">
                  <c:v>-8</c:v>
                </c:pt>
                <c:pt idx="245">
                  <c:v>-7</c:v>
                </c:pt>
                <c:pt idx="246">
                  <c:v>-6</c:v>
                </c:pt>
                <c:pt idx="247">
                  <c:v>-10</c:v>
                </c:pt>
                <c:pt idx="248">
                  <c:v>-2</c:v>
                </c:pt>
                <c:pt idx="249">
                  <c:v>7</c:v>
                </c:pt>
                <c:pt idx="250">
                  <c:v>10</c:v>
                </c:pt>
                <c:pt idx="251">
                  <c:v>7</c:v>
                </c:pt>
                <c:pt idx="252">
                  <c:v>0</c:v>
                </c:pt>
                <c:pt idx="253">
                  <c:v>-2</c:v>
                </c:pt>
                <c:pt idx="254">
                  <c:v>-2</c:v>
                </c:pt>
                <c:pt idx="255">
                  <c:v>-1</c:v>
                </c:pt>
                <c:pt idx="256">
                  <c:v>1</c:v>
                </c:pt>
                <c:pt idx="257">
                  <c:v>-2</c:v>
                </c:pt>
                <c:pt idx="258">
                  <c:v>-8</c:v>
                </c:pt>
                <c:pt idx="259">
                  <c:v>-7</c:v>
                </c:pt>
                <c:pt idx="260">
                  <c:v>-7</c:v>
                </c:pt>
                <c:pt idx="261">
                  <c:v>-10</c:v>
                </c:pt>
                <c:pt idx="262">
                  <c:v>-12</c:v>
                </c:pt>
                <c:pt idx="263">
                  <c:v>-13</c:v>
                </c:pt>
                <c:pt idx="264">
                  <c:v>-10</c:v>
                </c:pt>
                <c:pt idx="265">
                  <c:v>-10</c:v>
                </c:pt>
                <c:pt idx="266">
                  <c:v>-10</c:v>
                </c:pt>
                <c:pt idx="267">
                  <c:v>-11</c:v>
                </c:pt>
                <c:pt idx="268">
                  <c:v>-13</c:v>
                </c:pt>
                <c:pt idx="269">
                  <c:v>-14</c:v>
                </c:pt>
                <c:pt idx="270">
                  <c:v>-10</c:v>
                </c:pt>
                <c:pt idx="271">
                  <c:v>-9</c:v>
                </c:pt>
                <c:pt idx="272">
                  <c:v>-3</c:v>
                </c:pt>
                <c:pt idx="273">
                  <c:v>4</c:v>
                </c:pt>
                <c:pt idx="274">
                  <c:v>6</c:v>
                </c:pt>
                <c:pt idx="275">
                  <c:v>4</c:v>
                </c:pt>
                <c:pt idx="276">
                  <c:v>2</c:v>
                </c:pt>
                <c:pt idx="277">
                  <c:v>0</c:v>
                </c:pt>
                <c:pt idx="278">
                  <c:v>1</c:v>
                </c:pt>
                <c:pt idx="279">
                  <c:v>1</c:v>
                </c:pt>
                <c:pt idx="280">
                  <c:v>2</c:v>
                </c:pt>
                <c:pt idx="281">
                  <c:v>-5</c:v>
                </c:pt>
                <c:pt idx="282">
                  <c:v>-8</c:v>
                </c:pt>
                <c:pt idx="283">
                  <c:v>-10</c:v>
                </c:pt>
                <c:pt idx="284">
                  <c:v>-9</c:v>
                </c:pt>
                <c:pt idx="285">
                  <c:v>-10</c:v>
                </c:pt>
                <c:pt idx="286">
                  <c:v>-12</c:v>
                </c:pt>
                <c:pt idx="287">
                  <c:v>-11</c:v>
                </c:pt>
                <c:pt idx="288">
                  <c:v>-11</c:v>
                </c:pt>
                <c:pt idx="289">
                  <c:v>-9</c:v>
                </c:pt>
                <c:pt idx="290">
                  <c:v>-9</c:v>
                </c:pt>
                <c:pt idx="291">
                  <c:v>-10</c:v>
                </c:pt>
                <c:pt idx="292">
                  <c:v>-9</c:v>
                </c:pt>
                <c:pt idx="293">
                  <c:v>-9</c:v>
                </c:pt>
                <c:pt idx="294">
                  <c:v>-5</c:v>
                </c:pt>
                <c:pt idx="295">
                  <c:v>-8</c:v>
                </c:pt>
                <c:pt idx="296">
                  <c:v>-11</c:v>
                </c:pt>
                <c:pt idx="297">
                  <c:v>-9</c:v>
                </c:pt>
                <c:pt idx="298">
                  <c:v>-3</c:v>
                </c:pt>
                <c:pt idx="299">
                  <c:v>-7</c:v>
                </c:pt>
                <c:pt idx="300">
                  <c:v>-5</c:v>
                </c:pt>
                <c:pt idx="301">
                  <c:v>-1</c:v>
                </c:pt>
                <c:pt idx="302">
                  <c:v>-1</c:v>
                </c:pt>
                <c:pt idx="303">
                  <c:v>-2</c:v>
                </c:pt>
                <c:pt idx="304">
                  <c:v>-2</c:v>
                </c:pt>
                <c:pt idx="305">
                  <c:v>-4</c:v>
                </c:pt>
                <c:pt idx="306">
                  <c:v>-5</c:v>
                </c:pt>
                <c:pt idx="307">
                  <c:v>-4</c:v>
                </c:pt>
                <c:pt idx="308">
                  <c:v>-2</c:v>
                </c:pt>
                <c:pt idx="309">
                  <c:v>1</c:v>
                </c:pt>
                <c:pt idx="310">
                  <c:v>-3</c:v>
                </c:pt>
                <c:pt idx="311">
                  <c:v>-3</c:v>
                </c:pt>
              </c:numCache>
            </c:numRef>
          </c:val>
          <c:extLst>
            <c:ext xmlns:c16="http://schemas.microsoft.com/office/drawing/2014/chart" uri="{C3380CC4-5D6E-409C-BE32-E72D297353CC}">
              <c16:uniqueId val="{00000008-CFA5-4001-B98B-4426C76909EA}"/>
            </c:ext>
          </c:extLst>
        </c:ser>
        <c:ser>
          <c:idx val="9"/>
          <c:order val="9"/>
          <c:tx>
            <c:strRef>
              <c:f>'Hourly Charts'!$X$2</c:f>
              <c:strCache>
                <c:ptCount val="1"/>
                <c:pt idx="0">
                  <c:v>GRID</c:v>
                </c:pt>
              </c:strCache>
            </c:strRef>
          </c:tx>
          <c:spPr>
            <a:solidFill>
              <a:srgbClr val="73C5E9"/>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X$3:$X$362</c:f>
              <c:numCache>
                <c:formatCode>General</c:formatCode>
                <c:ptCount val="360"/>
                <c:pt idx="0">
                  <c:v>-217</c:v>
                </c:pt>
                <c:pt idx="1">
                  <c:v>-222</c:v>
                </c:pt>
                <c:pt idx="2">
                  <c:v>-218</c:v>
                </c:pt>
                <c:pt idx="3">
                  <c:v>-230</c:v>
                </c:pt>
                <c:pt idx="4">
                  <c:v>-228</c:v>
                </c:pt>
                <c:pt idx="5">
                  <c:v>-224</c:v>
                </c:pt>
                <c:pt idx="6">
                  <c:v>-211</c:v>
                </c:pt>
                <c:pt idx="7">
                  <c:v>-217</c:v>
                </c:pt>
                <c:pt idx="8">
                  <c:v>-220</c:v>
                </c:pt>
                <c:pt idx="9">
                  <c:v>-227</c:v>
                </c:pt>
                <c:pt idx="10">
                  <c:v>-209</c:v>
                </c:pt>
                <c:pt idx="11">
                  <c:v>-221</c:v>
                </c:pt>
                <c:pt idx="12">
                  <c:v>-207</c:v>
                </c:pt>
                <c:pt idx="13">
                  <c:v>-203</c:v>
                </c:pt>
                <c:pt idx="14">
                  <c:v>-213</c:v>
                </c:pt>
                <c:pt idx="15">
                  <c:v>-202</c:v>
                </c:pt>
                <c:pt idx="16">
                  <c:v>-207</c:v>
                </c:pt>
                <c:pt idx="17">
                  <c:v>-205</c:v>
                </c:pt>
                <c:pt idx="18">
                  <c:v>-203</c:v>
                </c:pt>
                <c:pt idx="19">
                  <c:v>-213</c:v>
                </c:pt>
                <c:pt idx="20">
                  <c:v>-214</c:v>
                </c:pt>
                <c:pt idx="21">
                  <c:v>-223</c:v>
                </c:pt>
                <c:pt idx="22">
                  <c:v>-216</c:v>
                </c:pt>
                <c:pt idx="23">
                  <c:v>-224</c:v>
                </c:pt>
                <c:pt idx="24">
                  <c:v>-218</c:v>
                </c:pt>
                <c:pt idx="25">
                  <c:v>-208</c:v>
                </c:pt>
                <c:pt idx="26">
                  <c:v>-218</c:v>
                </c:pt>
                <c:pt idx="27">
                  <c:v>-222</c:v>
                </c:pt>
                <c:pt idx="28">
                  <c:v>-217</c:v>
                </c:pt>
                <c:pt idx="29">
                  <c:v>-222</c:v>
                </c:pt>
                <c:pt idx="30">
                  <c:v>-206</c:v>
                </c:pt>
                <c:pt idx="31">
                  <c:v>-206</c:v>
                </c:pt>
                <c:pt idx="32">
                  <c:v>-218</c:v>
                </c:pt>
                <c:pt idx="33">
                  <c:v>-215</c:v>
                </c:pt>
                <c:pt idx="34">
                  <c:v>-225</c:v>
                </c:pt>
                <c:pt idx="35">
                  <c:v>-219</c:v>
                </c:pt>
                <c:pt idx="36">
                  <c:v>-212</c:v>
                </c:pt>
                <c:pt idx="37">
                  <c:v>-207</c:v>
                </c:pt>
                <c:pt idx="38">
                  <c:v>-202</c:v>
                </c:pt>
                <c:pt idx="39">
                  <c:v>-206</c:v>
                </c:pt>
                <c:pt idx="40">
                  <c:v>-217</c:v>
                </c:pt>
                <c:pt idx="41">
                  <c:v>-211</c:v>
                </c:pt>
                <c:pt idx="42">
                  <c:v>-211</c:v>
                </c:pt>
                <c:pt idx="43">
                  <c:v>-222</c:v>
                </c:pt>
                <c:pt idx="44">
                  <c:v>-214</c:v>
                </c:pt>
                <c:pt idx="45">
                  <c:v>-220</c:v>
                </c:pt>
                <c:pt idx="46">
                  <c:v>-221</c:v>
                </c:pt>
                <c:pt idx="47">
                  <c:v>-222</c:v>
                </c:pt>
                <c:pt idx="48">
                  <c:v>-222</c:v>
                </c:pt>
                <c:pt idx="49">
                  <c:v>-223</c:v>
                </c:pt>
                <c:pt idx="50">
                  <c:v>-212</c:v>
                </c:pt>
                <c:pt idx="51">
                  <c:v>-221</c:v>
                </c:pt>
                <c:pt idx="52">
                  <c:v>-230</c:v>
                </c:pt>
                <c:pt idx="53">
                  <c:v>-217</c:v>
                </c:pt>
                <c:pt idx="54">
                  <c:v>-220</c:v>
                </c:pt>
                <c:pt idx="55">
                  <c:v>-218</c:v>
                </c:pt>
                <c:pt idx="56">
                  <c:v>-221</c:v>
                </c:pt>
                <c:pt idx="57">
                  <c:v>-220</c:v>
                </c:pt>
                <c:pt idx="58">
                  <c:v>-236</c:v>
                </c:pt>
                <c:pt idx="59">
                  <c:v>-225</c:v>
                </c:pt>
                <c:pt idx="60">
                  <c:v>-223</c:v>
                </c:pt>
                <c:pt idx="61">
                  <c:v>-213</c:v>
                </c:pt>
                <c:pt idx="62">
                  <c:v>-210</c:v>
                </c:pt>
                <c:pt idx="63">
                  <c:v>-203</c:v>
                </c:pt>
                <c:pt idx="64">
                  <c:v>-213</c:v>
                </c:pt>
                <c:pt idx="65">
                  <c:v>-204</c:v>
                </c:pt>
                <c:pt idx="66">
                  <c:v>-200</c:v>
                </c:pt>
                <c:pt idx="67">
                  <c:v>-221</c:v>
                </c:pt>
                <c:pt idx="68">
                  <c:v>-229</c:v>
                </c:pt>
                <c:pt idx="69">
                  <c:v>-212</c:v>
                </c:pt>
                <c:pt idx="70">
                  <c:v>-206</c:v>
                </c:pt>
                <c:pt idx="71">
                  <c:v>-212</c:v>
                </c:pt>
                <c:pt idx="72">
                  <c:v>-215</c:v>
                </c:pt>
                <c:pt idx="73">
                  <c:v>-220</c:v>
                </c:pt>
                <c:pt idx="74">
                  <c:v>-223</c:v>
                </c:pt>
                <c:pt idx="75">
                  <c:v>-222</c:v>
                </c:pt>
                <c:pt idx="76">
                  <c:v>-221</c:v>
                </c:pt>
                <c:pt idx="77">
                  <c:v>-216</c:v>
                </c:pt>
                <c:pt idx="78">
                  <c:v>-205</c:v>
                </c:pt>
                <c:pt idx="79">
                  <c:v>-227</c:v>
                </c:pt>
                <c:pt idx="80">
                  <c:v>-240</c:v>
                </c:pt>
                <c:pt idx="81">
                  <c:v>-223</c:v>
                </c:pt>
                <c:pt idx="82">
                  <c:v>-222</c:v>
                </c:pt>
                <c:pt idx="83">
                  <c:v>-222</c:v>
                </c:pt>
                <c:pt idx="84">
                  <c:v>-212</c:v>
                </c:pt>
                <c:pt idx="85">
                  <c:v>-212</c:v>
                </c:pt>
                <c:pt idx="86">
                  <c:v>-216</c:v>
                </c:pt>
                <c:pt idx="87">
                  <c:v>-208</c:v>
                </c:pt>
                <c:pt idx="88">
                  <c:v>-220</c:v>
                </c:pt>
                <c:pt idx="89">
                  <c:v>-202</c:v>
                </c:pt>
                <c:pt idx="90">
                  <c:v>-203</c:v>
                </c:pt>
                <c:pt idx="91">
                  <c:v>-219</c:v>
                </c:pt>
                <c:pt idx="92">
                  <c:v>-227</c:v>
                </c:pt>
                <c:pt idx="93">
                  <c:v>-222</c:v>
                </c:pt>
                <c:pt idx="94">
                  <c:v>-221</c:v>
                </c:pt>
                <c:pt idx="95">
                  <c:v>-223</c:v>
                </c:pt>
                <c:pt idx="96">
                  <c:v>-215</c:v>
                </c:pt>
                <c:pt idx="97">
                  <c:v>-226</c:v>
                </c:pt>
                <c:pt idx="98">
                  <c:v>-230</c:v>
                </c:pt>
                <c:pt idx="99">
                  <c:v>-221</c:v>
                </c:pt>
                <c:pt idx="100">
                  <c:v>-215</c:v>
                </c:pt>
                <c:pt idx="101">
                  <c:v>-213</c:v>
                </c:pt>
                <c:pt idx="102">
                  <c:v>-214</c:v>
                </c:pt>
                <c:pt idx="103">
                  <c:v>-219</c:v>
                </c:pt>
                <c:pt idx="104">
                  <c:v>-216</c:v>
                </c:pt>
                <c:pt idx="105">
                  <c:v>-220</c:v>
                </c:pt>
                <c:pt idx="106">
                  <c:v>-224</c:v>
                </c:pt>
                <c:pt idx="107">
                  <c:v>-218</c:v>
                </c:pt>
                <c:pt idx="108">
                  <c:v>-224</c:v>
                </c:pt>
                <c:pt idx="109">
                  <c:v>-229</c:v>
                </c:pt>
                <c:pt idx="110">
                  <c:v>-212</c:v>
                </c:pt>
                <c:pt idx="111">
                  <c:v>-209</c:v>
                </c:pt>
                <c:pt idx="112">
                  <c:v>-208</c:v>
                </c:pt>
                <c:pt idx="113">
                  <c:v>-192</c:v>
                </c:pt>
                <c:pt idx="114">
                  <c:v>-205</c:v>
                </c:pt>
                <c:pt idx="115">
                  <c:v>-214</c:v>
                </c:pt>
                <c:pt idx="116">
                  <c:v>-206</c:v>
                </c:pt>
                <c:pt idx="117">
                  <c:v>-225</c:v>
                </c:pt>
                <c:pt idx="118">
                  <c:v>-216</c:v>
                </c:pt>
                <c:pt idx="119">
                  <c:v>-220</c:v>
                </c:pt>
                <c:pt idx="120">
                  <c:v>-231</c:v>
                </c:pt>
                <c:pt idx="121">
                  <c:v>-223</c:v>
                </c:pt>
                <c:pt idx="122">
                  <c:v>-224</c:v>
                </c:pt>
                <c:pt idx="123">
                  <c:v>-229</c:v>
                </c:pt>
                <c:pt idx="124">
                  <c:v>-221</c:v>
                </c:pt>
                <c:pt idx="125">
                  <c:v>-217</c:v>
                </c:pt>
                <c:pt idx="126">
                  <c:v>-218</c:v>
                </c:pt>
                <c:pt idx="127">
                  <c:v>-216</c:v>
                </c:pt>
                <c:pt idx="128">
                  <c:v>-217</c:v>
                </c:pt>
                <c:pt idx="129">
                  <c:v>-216</c:v>
                </c:pt>
                <c:pt idx="130">
                  <c:v>-210</c:v>
                </c:pt>
                <c:pt idx="131">
                  <c:v>-213</c:v>
                </c:pt>
                <c:pt idx="132">
                  <c:v>-208</c:v>
                </c:pt>
                <c:pt idx="133">
                  <c:v>-208</c:v>
                </c:pt>
                <c:pt idx="134">
                  <c:v>-207</c:v>
                </c:pt>
                <c:pt idx="135">
                  <c:v>-200</c:v>
                </c:pt>
                <c:pt idx="136">
                  <c:v>-218</c:v>
                </c:pt>
                <c:pt idx="137">
                  <c:v>-212</c:v>
                </c:pt>
                <c:pt idx="138">
                  <c:v>-199</c:v>
                </c:pt>
                <c:pt idx="139">
                  <c:v>-202</c:v>
                </c:pt>
                <c:pt idx="140">
                  <c:v>-202</c:v>
                </c:pt>
                <c:pt idx="141">
                  <c:v>-207</c:v>
                </c:pt>
                <c:pt idx="142">
                  <c:v>-205</c:v>
                </c:pt>
                <c:pt idx="143">
                  <c:v>-212</c:v>
                </c:pt>
                <c:pt idx="144">
                  <c:v>-214</c:v>
                </c:pt>
                <c:pt idx="145">
                  <c:v>-217</c:v>
                </c:pt>
                <c:pt idx="146">
                  <c:v>-220</c:v>
                </c:pt>
                <c:pt idx="147">
                  <c:v>-223</c:v>
                </c:pt>
                <c:pt idx="148">
                  <c:v>-227</c:v>
                </c:pt>
                <c:pt idx="149">
                  <c:v>-226</c:v>
                </c:pt>
                <c:pt idx="150">
                  <c:v>-215</c:v>
                </c:pt>
                <c:pt idx="151">
                  <c:v>-215</c:v>
                </c:pt>
                <c:pt idx="152">
                  <c:v>-234</c:v>
                </c:pt>
                <c:pt idx="153">
                  <c:v>-234</c:v>
                </c:pt>
                <c:pt idx="154">
                  <c:v>-213</c:v>
                </c:pt>
                <c:pt idx="155">
                  <c:v>-213</c:v>
                </c:pt>
                <c:pt idx="156">
                  <c:v>-226</c:v>
                </c:pt>
                <c:pt idx="157">
                  <c:v>-214</c:v>
                </c:pt>
                <c:pt idx="158">
                  <c:v>-222</c:v>
                </c:pt>
                <c:pt idx="159">
                  <c:v>-215</c:v>
                </c:pt>
                <c:pt idx="160">
                  <c:v>-215</c:v>
                </c:pt>
                <c:pt idx="161">
                  <c:v>-213</c:v>
                </c:pt>
                <c:pt idx="162">
                  <c:v>-216</c:v>
                </c:pt>
                <c:pt idx="163">
                  <c:v>-205</c:v>
                </c:pt>
                <c:pt idx="164">
                  <c:v>-206</c:v>
                </c:pt>
                <c:pt idx="165">
                  <c:v>-207</c:v>
                </c:pt>
                <c:pt idx="166">
                  <c:v>-220</c:v>
                </c:pt>
                <c:pt idx="167">
                  <c:v>-223</c:v>
                </c:pt>
                <c:pt idx="168">
                  <c:v>-215</c:v>
                </c:pt>
                <c:pt idx="169">
                  <c:v>-212</c:v>
                </c:pt>
                <c:pt idx="170">
                  <c:v>-220</c:v>
                </c:pt>
                <c:pt idx="171">
                  <c:v>-225</c:v>
                </c:pt>
                <c:pt idx="172">
                  <c:v>-216</c:v>
                </c:pt>
                <c:pt idx="173">
                  <c:v>-229</c:v>
                </c:pt>
                <c:pt idx="174">
                  <c:v>-220</c:v>
                </c:pt>
                <c:pt idx="175">
                  <c:v>-218</c:v>
                </c:pt>
                <c:pt idx="176">
                  <c:v>-234</c:v>
                </c:pt>
                <c:pt idx="177">
                  <c:v>-222</c:v>
                </c:pt>
                <c:pt idx="178">
                  <c:v>-225</c:v>
                </c:pt>
                <c:pt idx="179">
                  <c:v>-217</c:v>
                </c:pt>
                <c:pt idx="180">
                  <c:v>-212</c:v>
                </c:pt>
                <c:pt idx="181">
                  <c:v>-225</c:v>
                </c:pt>
                <c:pt idx="182">
                  <c:v>-218</c:v>
                </c:pt>
                <c:pt idx="183">
                  <c:v>-218</c:v>
                </c:pt>
                <c:pt idx="184">
                  <c:v>-203</c:v>
                </c:pt>
                <c:pt idx="185">
                  <c:v>-208</c:v>
                </c:pt>
                <c:pt idx="186">
                  <c:v>-201</c:v>
                </c:pt>
                <c:pt idx="187">
                  <c:v>-210</c:v>
                </c:pt>
                <c:pt idx="188">
                  <c:v>-201</c:v>
                </c:pt>
                <c:pt idx="189">
                  <c:v>-221</c:v>
                </c:pt>
                <c:pt idx="190">
                  <c:v>-213</c:v>
                </c:pt>
                <c:pt idx="191">
                  <c:v>-220</c:v>
                </c:pt>
                <c:pt idx="192">
                  <c:v>-223</c:v>
                </c:pt>
                <c:pt idx="193">
                  <c:v>-223</c:v>
                </c:pt>
                <c:pt idx="194">
                  <c:v>-234</c:v>
                </c:pt>
                <c:pt idx="195">
                  <c:v>-228</c:v>
                </c:pt>
                <c:pt idx="196">
                  <c:v>-216</c:v>
                </c:pt>
                <c:pt idx="197">
                  <c:v>-221</c:v>
                </c:pt>
                <c:pt idx="198">
                  <c:v>-219</c:v>
                </c:pt>
                <c:pt idx="199">
                  <c:v>-217</c:v>
                </c:pt>
                <c:pt idx="200">
                  <c:v>-233</c:v>
                </c:pt>
                <c:pt idx="201">
                  <c:v>-218</c:v>
                </c:pt>
                <c:pt idx="202">
                  <c:v>-220</c:v>
                </c:pt>
                <c:pt idx="203">
                  <c:v>-218</c:v>
                </c:pt>
                <c:pt idx="204">
                  <c:v>-201</c:v>
                </c:pt>
                <c:pt idx="205">
                  <c:v>-217</c:v>
                </c:pt>
                <c:pt idx="206">
                  <c:v>-223</c:v>
                </c:pt>
                <c:pt idx="207">
                  <c:v>-211</c:v>
                </c:pt>
                <c:pt idx="208">
                  <c:v>-204</c:v>
                </c:pt>
                <c:pt idx="209">
                  <c:v>-195</c:v>
                </c:pt>
                <c:pt idx="210">
                  <c:v>-213</c:v>
                </c:pt>
                <c:pt idx="211">
                  <c:v>-219</c:v>
                </c:pt>
                <c:pt idx="212">
                  <c:v>-233</c:v>
                </c:pt>
                <c:pt idx="213">
                  <c:v>-229</c:v>
                </c:pt>
                <c:pt idx="214">
                  <c:v>-221</c:v>
                </c:pt>
                <c:pt idx="215">
                  <c:v>-225</c:v>
                </c:pt>
                <c:pt idx="216">
                  <c:v>-235</c:v>
                </c:pt>
                <c:pt idx="217">
                  <c:v>-219</c:v>
                </c:pt>
                <c:pt idx="218">
                  <c:v>-211</c:v>
                </c:pt>
                <c:pt idx="219">
                  <c:v>-216</c:v>
                </c:pt>
                <c:pt idx="220">
                  <c:v>-212</c:v>
                </c:pt>
                <c:pt idx="221">
                  <c:v>-214</c:v>
                </c:pt>
                <c:pt idx="222">
                  <c:v>-205</c:v>
                </c:pt>
                <c:pt idx="223">
                  <c:v>-217</c:v>
                </c:pt>
                <c:pt idx="224">
                  <c:v>-227</c:v>
                </c:pt>
                <c:pt idx="225">
                  <c:v>-210</c:v>
                </c:pt>
                <c:pt idx="226">
                  <c:v>-213</c:v>
                </c:pt>
                <c:pt idx="227">
                  <c:v>-212</c:v>
                </c:pt>
                <c:pt idx="228">
                  <c:v>-205</c:v>
                </c:pt>
                <c:pt idx="229">
                  <c:v>-215</c:v>
                </c:pt>
                <c:pt idx="230">
                  <c:v>-207</c:v>
                </c:pt>
                <c:pt idx="231">
                  <c:v>-212</c:v>
                </c:pt>
                <c:pt idx="232">
                  <c:v>-204</c:v>
                </c:pt>
                <c:pt idx="233">
                  <c:v>-196</c:v>
                </c:pt>
                <c:pt idx="234">
                  <c:v>-207</c:v>
                </c:pt>
                <c:pt idx="235">
                  <c:v>-216</c:v>
                </c:pt>
                <c:pt idx="236">
                  <c:v>-229</c:v>
                </c:pt>
                <c:pt idx="237">
                  <c:v>-222</c:v>
                </c:pt>
                <c:pt idx="238">
                  <c:v>-216</c:v>
                </c:pt>
                <c:pt idx="239">
                  <c:v>-219</c:v>
                </c:pt>
                <c:pt idx="240">
                  <c:v>-219</c:v>
                </c:pt>
                <c:pt idx="241">
                  <c:v>-220</c:v>
                </c:pt>
                <c:pt idx="242">
                  <c:v>-224</c:v>
                </c:pt>
                <c:pt idx="243">
                  <c:v>-215</c:v>
                </c:pt>
                <c:pt idx="244">
                  <c:v>-218</c:v>
                </c:pt>
                <c:pt idx="245">
                  <c:v>-214</c:v>
                </c:pt>
                <c:pt idx="246">
                  <c:v>-207</c:v>
                </c:pt>
                <c:pt idx="247">
                  <c:v>-220</c:v>
                </c:pt>
                <c:pt idx="248">
                  <c:v>-213</c:v>
                </c:pt>
                <c:pt idx="249">
                  <c:v>-217</c:v>
                </c:pt>
                <c:pt idx="250">
                  <c:v>-203</c:v>
                </c:pt>
                <c:pt idx="251">
                  <c:v>-211</c:v>
                </c:pt>
                <c:pt idx="252">
                  <c:v>-214</c:v>
                </c:pt>
                <c:pt idx="253">
                  <c:v>-207</c:v>
                </c:pt>
                <c:pt idx="254">
                  <c:v>-220</c:v>
                </c:pt>
                <c:pt idx="255">
                  <c:v>-196</c:v>
                </c:pt>
                <c:pt idx="256">
                  <c:v>-209</c:v>
                </c:pt>
                <c:pt idx="257">
                  <c:v>-207</c:v>
                </c:pt>
                <c:pt idx="258">
                  <c:v>-222</c:v>
                </c:pt>
                <c:pt idx="259">
                  <c:v>-210</c:v>
                </c:pt>
                <c:pt idx="260">
                  <c:v>-220</c:v>
                </c:pt>
                <c:pt idx="261">
                  <c:v>-214</c:v>
                </c:pt>
                <c:pt idx="262">
                  <c:v>-230</c:v>
                </c:pt>
                <c:pt idx="263">
                  <c:v>-220</c:v>
                </c:pt>
                <c:pt idx="264">
                  <c:v>-225</c:v>
                </c:pt>
                <c:pt idx="265">
                  <c:v>-235</c:v>
                </c:pt>
                <c:pt idx="266">
                  <c:v>-220</c:v>
                </c:pt>
                <c:pt idx="267">
                  <c:v>-218</c:v>
                </c:pt>
                <c:pt idx="268">
                  <c:v>-213</c:v>
                </c:pt>
                <c:pt idx="269">
                  <c:v>-201</c:v>
                </c:pt>
                <c:pt idx="270">
                  <c:v>-220</c:v>
                </c:pt>
                <c:pt idx="271">
                  <c:v>-232</c:v>
                </c:pt>
                <c:pt idx="272">
                  <c:v>-241</c:v>
                </c:pt>
                <c:pt idx="273">
                  <c:v>-221</c:v>
                </c:pt>
                <c:pt idx="274">
                  <c:v>-207</c:v>
                </c:pt>
                <c:pt idx="275">
                  <c:v>-216</c:v>
                </c:pt>
                <c:pt idx="276">
                  <c:v>-208</c:v>
                </c:pt>
                <c:pt idx="277">
                  <c:v>-219</c:v>
                </c:pt>
                <c:pt idx="278">
                  <c:v>-203</c:v>
                </c:pt>
                <c:pt idx="279">
                  <c:v>-201</c:v>
                </c:pt>
                <c:pt idx="280">
                  <c:v>-209</c:v>
                </c:pt>
                <c:pt idx="281">
                  <c:v>-201</c:v>
                </c:pt>
                <c:pt idx="282">
                  <c:v>-199</c:v>
                </c:pt>
                <c:pt idx="283">
                  <c:v>-220</c:v>
                </c:pt>
                <c:pt idx="284">
                  <c:v>-231</c:v>
                </c:pt>
                <c:pt idx="285">
                  <c:v>-228</c:v>
                </c:pt>
                <c:pt idx="286">
                  <c:v>-231</c:v>
                </c:pt>
                <c:pt idx="287">
                  <c:v>-218</c:v>
                </c:pt>
                <c:pt idx="288">
                  <c:v>-203</c:v>
                </c:pt>
                <c:pt idx="289">
                  <c:v>-211</c:v>
                </c:pt>
                <c:pt idx="290">
                  <c:v>-228</c:v>
                </c:pt>
                <c:pt idx="291">
                  <c:v>-226</c:v>
                </c:pt>
                <c:pt idx="292">
                  <c:v>-223</c:v>
                </c:pt>
                <c:pt idx="293">
                  <c:v>-201</c:v>
                </c:pt>
                <c:pt idx="294">
                  <c:v>-207</c:v>
                </c:pt>
                <c:pt idx="295">
                  <c:v>-214</c:v>
                </c:pt>
                <c:pt idx="296">
                  <c:v>-207</c:v>
                </c:pt>
                <c:pt idx="297">
                  <c:v>-217</c:v>
                </c:pt>
                <c:pt idx="298">
                  <c:v>-221</c:v>
                </c:pt>
                <c:pt idx="299">
                  <c:v>-215</c:v>
                </c:pt>
                <c:pt idx="300">
                  <c:v>-220</c:v>
                </c:pt>
                <c:pt idx="301">
                  <c:v>-208</c:v>
                </c:pt>
                <c:pt idx="302">
                  <c:v>-215</c:v>
                </c:pt>
                <c:pt idx="303">
                  <c:v>-214</c:v>
                </c:pt>
                <c:pt idx="304">
                  <c:v>-212</c:v>
                </c:pt>
                <c:pt idx="305">
                  <c:v>-201</c:v>
                </c:pt>
                <c:pt idx="306">
                  <c:v>-203</c:v>
                </c:pt>
                <c:pt idx="307">
                  <c:v>-228</c:v>
                </c:pt>
                <c:pt idx="308">
                  <c:v>-213</c:v>
                </c:pt>
                <c:pt idx="309">
                  <c:v>-210</c:v>
                </c:pt>
                <c:pt idx="310">
                  <c:v>-218</c:v>
                </c:pt>
                <c:pt idx="311">
                  <c:v>-224</c:v>
                </c:pt>
              </c:numCache>
            </c:numRef>
          </c:val>
          <c:extLst>
            <c:ext xmlns:c16="http://schemas.microsoft.com/office/drawing/2014/chart" uri="{C3380CC4-5D6E-409C-BE32-E72D297353CC}">
              <c16:uniqueId val="{00000009-CFA5-4001-B98B-4426C76909EA}"/>
            </c:ext>
          </c:extLst>
        </c:ser>
        <c:ser>
          <c:idx val="10"/>
          <c:order val="10"/>
          <c:tx>
            <c:strRef>
              <c:f>'Hourly Charts'!$W$2</c:f>
              <c:strCache>
                <c:ptCount val="1"/>
                <c:pt idx="0">
                  <c:v>GCPD</c:v>
                </c:pt>
              </c:strCache>
            </c:strRef>
          </c:tx>
          <c:spPr>
            <a:solidFill>
              <a:srgbClr val="70707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W$3:$W$362</c:f>
              <c:numCache>
                <c:formatCode>General</c:formatCode>
                <c:ptCount val="360"/>
                <c:pt idx="0">
                  <c:v>45</c:v>
                </c:pt>
                <c:pt idx="1">
                  <c:v>214</c:v>
                </c:pt>
                <c:pt idx="2">
                  <c:v>50</c:v>
                </c:pt>
                <c:pt idx="3">
                  <c:v>55</c:v>
                </c:pt>
                <c:pt idx="4">
                  <c:v>75</c:v>
                </c:pt>
                <c:pt idx="5">
                  <c:v>81</c:v>
                </c:pt>
                <c:pt idx="6">
                  <c:v>-127</c:v>
                </c:pt>
                <c:pt idx="7">
                  <c:v>62</c:v>
                </c:pt>
                <c:pt idx="8">
                  <c:v>177</c:v>
                </c:pt>
                <c:pt idx="9">
                  <c:v>4</c:v>
                </c:pt>
                <c:pt idx="10">
                  <c:v>-142</c:v>
                </c:pt>
                <c:pt idx="11">
                  <c:v>-161</c:v>
                </c:pt>
                <c:pt idx="12">
                  <c:v>-242</c:v>
                </c:pt>
                <c:pt idx="13">
                  <c:v>-151</c:v>
                </c:pt>
                <c:pt idx="14">
                  <c:v>17</c:v>
                </c:pt>
                <c:pt idx="15">
                  <c:v>-110</c:v>
                </c:pt>
                <c:pt idx="16">
                  <c:v>-290</c:v>
                </c:pt>
                <c:pt idx="17">
                  <c:v>-229</c:v>
                </c:pt>
                <c:pt idx="18">
                  <c:v>-418</c:v>
                </c:pt>
                <c:pt idx="19">
                  <c:v>-402</c:v>
                </c:pt>
                <c:pt idx="20">
                  <c:v>-393</c:v>
                </c:pt>
                <c:pt idx="21">
                  <c:v>-236</c:v>
                </c:pt>
                <c:pt idx="22">
                  <c:v>-223</c:v>
                </c:pt>
                <c:pt idx="23">
                  <c:v>-150</c:v>
                </c:pt>
                <c:pt idx="24">
                  <c:v>-163</c:v>
                </c:pt>
                <c:pt idx="25">
                  <c:v>-187</c:v>
                </c:pt>
                <c:pt idx="26">
                  <c:v>-103</c:v>
                </c:pt>
                <c:pt idx="27">
                  <c:v>79</c:v>
                </c:pt>
                <c:pt idx="28">
                  <c:v>1</c:v>
                </c:pt>
                <c:pt idx="29">
                  <c:v>-88</c:v>
                </c:pt>
                <c:pt idx="30">
                  <c:v>-240</c:v>
                </c:pt>
                <c:pt idx="31">
                  <c:v>-154</c:v>
                </c:pt>
                <c:pt idx="32">
                  <c:v>-42</c:v>
                </c:pt>
                <c:pt idx="33">
                  <c:v>85</c:v>
                </c:pt>
                <c:pt idx="34">
                  <c:v>139</c:v>
                </c:pt>
                <c:pt idx="35">
                  <c:v>181</c:v>
                </c:pt>
                <c:pt idx="36">
                  <c:v>156</c:v>
                </c:pt>
                <c:pt idx="37">
                  <c:v>120</c:v>
                </c:pt>
                <c:pt idx="38">
                  <c:v>76</c:v>
                </c:pt>
                <c:pt idx="39">
                  <c:v>28</c:v>
                </c:pt>
                <c:pt idx="40">
                  <c:v>-228</c:v>
                </c:pt>
                <c:pt idx="41">
                  <c:v>-222</c:v>
                </c:pt>
                <c:pt idx="42">
                  <c:v>-302</c:v>
                </c:pt>
                <c:pt idx="43">
                  <c:v>-324</c:v>
                </c:pt>
                <c:pt idx="44">
                  <c:v>-423</c:v>
                </c:pt>
                <c:pt idx="45">
                  <c:v>-303</c:v>
                </c:pt>
                <c:pt idx="46">
                  <c:v>-445</c:v>
                </c:pt>
                <c:pt idx="47">
                  <c:v>-434</c:v>
                </c:pt>
                <c:pt idx="48">
                  <c:v>-193</c:v>
                </c:pt>
                <c:pt idx="49">
                  <c:v>21</c:v>
                </c:pt>
                <c:pt idx="50">
                  <c:v>82</c:v>
                </c:pt>
                <c:pt idx="51">
                  <c:v>122</c:v>
                </c:pt>
                <c:pt idx="52">
                  <c:v>105</c:v>
                </c:pt>
                <c:pt idx="53">
                  <c:v>35</c:v>
                </c:pt>
                <c:pt idx="54">
                  <c:v>143</c:v>
                </c:pt>
                <c:pt idx="55">
                  <c:v>200</c:v>
                </c:pt>
                <c:pt idx="56">
                  <c:v>69</c:v>
                </c:pt>
                <c:pt idx="57">
                  <c:v>150</c:v>
                </c:pt>
                <c:pt idx="58">
                  <c:v>108</c:v>
                </c:pt>
                <c:pt idx="59">
                  <c:v>117</c:v>
                </c:pt>
                <c:pt idx="60">
                  <c:v>130</c:v>
                </c:pt>
                <c:pt idx="61">
                  <c:v>172</c:v>
                </c:pt>
                <c:pt idx="62">
                  <c:v>196</c:v>
                </c:pt>
                <c:pt idx="63">
                  <c:v>101</c:v>
                </c:pt>
                <c:pt idx="64">
                  <c:v>-86</c:v>
                </c:pt>
                <c:pt idx="65">
                  <c:v>-207</c:v>
                </c:pt>
                <c:pt idx="66">
                  <c:v>-202</c:v>
                </c:pt>
                <c:pt idx="67">
                  <c:v>-124</c:v>
                </c:pt>
                <c:pt idx="68">
                  <c:v>-215</c:v>
                </c:pt>
                <c:pt idx="69">
                  <c:v>32</c:v>
                </c:pt>
                <c:pt idx="70">
                  <c:v>91</c:v>
                </c:pt>
                <c:pt idx="71">
                  <c:v>57</c:v>
                </c:pt>
                <c:pt idx="72">
                  <c:v>124</c:v>
                </c:pt>
                <c:pt idx="73">
                  <c:v>120</c:v>
                </c:pt>
                <c:pt idx="74">
                  <c:v>180</c:v>
                </c:pt>
                <c:pt idx="75">
                  <c:v>216</c:v>
                </c:pt>
                <c:pt idx="76">
                  <c:v>249</c:v>
                </c:pt>
                <c:pt idx="77">
                  <c:v>157</c:v>
                </c:pt>
                <c:pt idx="78">
                  <c:v>43</c:v>
                </c:pt>
                <c:pt idx="79">
                  <c:v>13</c:v>
                </c:pt>
                <c:pt idx="80">
                  <c:v>96</c:v>
                </c:pt>
                <c:pt idx="81">
                  <c:v>120</c:v>
                </c:pt>
                <c:pt idx="82">
                  <c:v>56</c:v>
                </c:pt>
                <c:pt idx="83">
                  <c:v>9</c:v>
                </c:pt>
                <c:pt idx="84">
                  <c:v>127</c:v>
                </c:pt>
                <c:pt idx="85">
                  <c:v>103</c:v>
                </c:pt>
                <c:pt idx="86">
                  <c:v>150</c:v>
                </c:pt>
                <c:pt idx="87">
                  <c:v>139</c:v>
                </c:pt>
                <c:pt idx="88">
                  <c:v>-156</c:v>
                </c:pt>
                <c:pt idx="89">
                  <c:v>-167</c:v>
                </c:pt>
                <c:pt idx="90">
                  <c:v>-165</c:v>
                </c:pt>
                <c:pt idx="91">
                  <c:v>-262</c:v>
                </c:pt>
                <c:pt idx="92">
                  <c:v>-101</c:v>
                </c:pt>
                <c:pt idx="93">
                  <c:v>49</c:v>
                </c:pt>
                <c:pt idx="94">
                  <c:v>125</c:v>
                </c:pt>
                <c:pt idx="95">
                  <c:v>124</c:v>
                </c:pt>
                <c:pt idx="96">
                  <c:v>-5</c:v>
                </c:pt>
                <c:pt idx="97">
                  <c:v>39</c:v>
                </c:pt>
                <c:pt idx="98">
                  <c:v>113</c:v>
                </c:pt>
                <c:pt idx="99">
                  <c:v>114</c:v>
                </c:pt>
                <c:pt idx="100">
                  <c:v>113</c:v>
                </c:pt>
                <c:pt idx="101">
                  <c:v>71</c:v>
                </c:pt>
                <c:pt idx="102">
                  <c:v>-297</c:v>
                </c:pt>
                <c:pt idx="103">
                  <c:v>-238</c:v>
                </c:pt>
                <c:pt idx="104">
                  <c:v>-260</c:v>
                </c:pt>
                <c:pt idx="105">
                  <c:v>-185</c:v>
                </c:pt>
                <c:pt idx="106">
                  <c:v>-149</c:v>
                </c:pt>
                <c:pt idx="107">
                  <c:v>-170</c:v>
                </c:pt>
                <c:pt idx="108">
                  <c:v>-52</c:v>
                </c:pt>
                <c:pt idx="109">
                  <c:v>-31</c:v>
                </c:pt>
                <c:pt idx="110">
                  <c:v>-71</c:v>
                </c:pt>
                <c:pt idx="111">
                  <c:v>-59</c:v>
                </c:pt>
                <c:pt idx="112">
                  <c:v>-210</c:v>
                </c:pt>
                <c:pt idx="113">
                  <c:v>-496</c:v>
                </c:pt>
                <c:pt idx="114">
                  <c:v>-359</c:v>
                </c:pt>
                <c:pt idx="115">
                  <c:v>-326</c:v>
                </c:pt>
                <c:pt idx="116">
                  <c:v>-252</c:v>
                </c:pt>
                <c:pt idx="117">
                  <c:v>-53</c:v>
                </c:pt>
                <c:pt idx="118">
                  <c:v>-99</c:v>
                </c:pt>
                <c:pt idx="119">
                  <c:v>-136</c:v>
                </c:pt>
                <c:pt idx="120">
                  <c:v>-245</c:v>
                </c:pt>
                <c:pt idx="121">
                  <c:v>-157</c:v>
                </c:pt>
                <c:pt idx="122">
                  <c:v>-113</c:v>
                </c:pt>
                <c:pt idx="123">
                  <c:v>-50</c:v>
                </c:pt>
                <c:pt idx="124">
                  <c:v>-121</c:v>
                </c:pt>
                <c:pt idx="125">
                  <c:v>-289</c:v>
                </c:pt>
                <c:pt idx="126">
                  <c:v>-580</c:v>
                </c:pt>
                <c:pt idx="127">
                  <c:v>-563</c:v>
                </c:pt>
                <c:pt idx="128">
                  <c:v>-402</c:v>
                </c:pt>
                <c:pt idx="129">
                  <c:v>-206</c:v>
                </c:pt>
                <c:pt idx="130">
                  <c:v>-257</c:v>
                </c:pt>
                <c:pt idx="131">
                  <c:v>-249</c:v>
                </c:pt>
                <c:pt idx="132">
                  <c:v>-256</c:v>
                </c:pt>
                <c:pt idx="133">
                  <c:v>-208</c:v>
                </c:pt>
                <c:pt idx="134">
                  <c:v>-169</c:v>
                </c:pt>
                <c:pt idx="135">
                  <c:v>-195</c:v>
                </c:pt>
                <c:pt idx="136">
                  <c:v>-330</c:v>
                </c:pt>
                <c:pt idx="137">
                  <c:v>-474</c:v>
                </c:pt>
                <c:pt idx="138">
                  <c:v>-579</c:v>
                </c:pt>
                <c:pt idx="139">
                  <c:v>-555</c:v>
                </c:pt>
                <c:pt idx="140">
                  <c:v>-642</c:v>
                </c:pt>
                <c:pt idx="141">
                  <c:v>-476</c:v>
                </c:pt>
                <c:pt idx="142">
                  <c:v>-345</c:v>
                </c:pt>
                <c:pt idx="143">
                  <c:v>-108</c:v>
                </c:pt>
                <c:pt idx="144">
                  <c:v>-127</c:v>
                </c:pt>
                <c:pt idx="145">
                  <c:v>83</c:v>
                </c:pt>
                <c:pt idx="146">
                  <c:v>207</c:v>
                </c:pt>
                <c:pt idx="147">
                  <c:v>221</c:v>
                </c:pt>
                <c:pt idx="148">
                  <c:v>186</c:v>
                </c:pt>
                <c:pt idx="149">
                  <c:v>143</c:v>
                </c:pt>
                <c:pt idx="150">
                  <c:v>-224</c:v>
                </c:pt>
                <c:pt idx="151">
                  <c:v>-95</c:v>
                </c:pt>
                <c:pt idx="152">
                  <c:v>48</c:v>
                </c:pt>
                <c:pt idx="153">
                  <c:v>1</c:v>
                </c:pt>
                <c:pt idx="154">
                  <c:v>73</c:v>
                </c:pt>
                <c:pt idx="155">
                  <c:v>5</c:v>
                </c:pt>
                <c:pt idx="156">
                  <c:v>-56</c:v>
                </c:pt>
                <c:pt idx="157">
                  <c:v>-29</c:v>
                </c:pt>
                <c:pt idx="158">
                  <c:v>-55</c:v>
                </c:pt>
                <c:pt idx="159">
                  <c:v>-27</c:v>
                </c:pt>
                <c:pt idx="160">
                  <c:v>-7</c:v>
                </c:pt>
                <c:pt idx="161">
                  <c:v>-132</c:v>
                </c:pt>
                <c:pt idx="162">
                  <c:v>-278</c:v>
                </c:pt>
                <c:pt idx="163">
                  <c:v>-192</c:v>
                </c:pt>
                <c:pt idx="164">
                  <c:v>-509</c:v>
                </c:pt>
                <c:pt idx="165">
                  <c:v>-282</c:v>
                </c:pt>
                <c:pt idx="166">
                  <c:v>-142</c:v>
                </c:pt>
                <c:pt idx="167">
                  <c:v>32</c:v>
                </c:pt>
                <c:pt idx="168">
                  <c:v>-16</c:v>
                </c:pt>
                <c:pt idx="169">
                  <c:v>-44</c:v>
                </c:pt>
                <c:pt idx="170">
                  <c:v>-99</c:v>
                </c:pt>
                <c:pt idx="171">
                  <c:v>-174</c:v>
                </c:pt>
                <c:pt idx="172">
                  <c:v>-114</c:v>
                </c:pt>
                <c:pt idx="173">
                  <c:v>-121</c:v>
                </c:pt>
                <c:pt idx="174">
                  <c:v>-465</c:v>
                </c:pt>
                <c:pt idx="175">
                  <c:v>-157</c:v>
                </c:pt>
                <c:pt idx="176">
                  <c:v>48</c:v>
                </c:pt>
                <c:pt idx="177">
                  <c:v>145</c:v>
                </c:pt>
                <c:pt idx="178">
                  <c:v>160</c:v>
                </c:pt>
                <c:pt idx="179">
                  <c:v>174</c:v>
                </c:pt>
                <c:pt idx="180">
                  <c:v>235</c:v>
                </c:pt>
                <c:pt idx="181">
                  <c:v>263</c:v>
                </c:pt>
                <c:pt idx="182">
                  <c:v>266</c:v>
                </c:pt>
                <c:pt idx="183">
                  <c:v>127</c:v>
                </c:pt>
                <c:pt idx="184">
                  <c:v>-242</c:v>
                </c:pt>
                <c:pt idx="185">
                  <c:v>-480</c:v>
                </c:pt>
                <c:pt idx="186">
                  <c:v>-599</c:v>
                </c:pt>
                <c:pt idx="187">
                  <c:v>-610</c:v>
                </c:pt>
                <c:pt idx="188">
                  <c:v>-557</c:v>
                </c:pt>
                <c:pt idx="189">
                  <c:v>-358</c:v>
                </c:pt>
                <c:pt idx="190">
                  <c:v>-40</c:v>
                </c:pt>
                <c:pt idx="191">
                  <c:v>52</c:v>
                </c:pt>
                <c:pt idx="192">
                  <c:v>28</c:v>
                </c:pt>
                <c:pt idx="193">
                  <c:v>68</c:v>
                </c:pt>
                <c:pt idx="194">
                  <c:v>163</c:v>
                </c:pt>
                <c:pt idx="195">
                  <c:v>141</c:v>
                </c:pt>
                <c:pt idx="196">
                  <c:v>72</c:v>
                </c:pt>
                <c:pt idx="197">
                  <c:v>-14</c:v>
                </c:pt>
                <c:pt idx="198">
                  <c:v>-270</c:v>
                </c:pt>
                <c:pt idx="199">
                  <c:v>14</c:v>
                </c:pt>
                <c:pt idx="200">
                  <c:v>125</c:v>
                </c:pt>
                <c:pt idx="201">
                  <c:v>220</c:v>
                </c:pt>
                <c:pt idx="202">
                  <c:v>237</c:v>
                </c:pt>
                <c:pt idx="203">
                  <c:v>195</c:v>
                </c:pt>
                <c:pt idx="204">
                  <c:v>325</c:v>
                </c:pt>
                <c:pt idx="205">
                  <c:v>280</c:v>
                </c:pt>
                <c:pt idx="206">
                  <c:v>282</c:v>
                </c:pt>
                <c:pt idx="207">
                  <c:v>334</c:v>
                </c:pt>
                <c:pt idx="208">
                  <c:v>-155</c:v>
                </c:pt>
                <c:pt idx="209">
                  <c:v>-404</c:v>
                </c:pt>
                <c:pt idx="210">
                  <c:v>-342</c:v>
                </c:pt>
                <c:pt idx="211">
                  <c:v>-280</c:v>
                </c:pt>
                <c:pt idx="212">
                  <c:v>-286</c:v>
                </c:pt>
                <c:pt idx="213">
                  <c:v>-125</c:v>
                </c:pt>
                <c:pt idx="214">
                  <c:v>86</c:v>
                </c:pt>
                <c:pt idx="215">
                  <c:v>106</c:v>
                </c:pt>
                <c:pt idx="216">
                  <c:v>128</c:v>
                </c:pt>
                <c:pt idx="217">
                  <c:v>237</c:v>
                </c:pt>
                <c:pt idx="218">
                  <c:v>220</c:v>
                </c:pt>
                <c:pt idx="219">
                  <c:v>170</c:v>
                </c:pt>
                <c:pt idx="220">
                  <c:v>212</c:v>
                </c:pt>
                <c:pt idx="221">
                  <c:v>57</c:v>
                </c:pt>
                <c:pt idx="222">
                  <c:v>-36</c:v>
                </c:pt>
                <c:pt idx="223">
                  <c:v>35</c:v>
                </c:pt>
                <c:pt idx="224">
                  <c:v>114</c:v>
                </c:pt>
                <c:pt idx="225">
                  <c:v>144</c:v>
                </c:pt>
                <c:pt idx="226">
                  <c:v>188</c:v>
                </c:pt>
                <c:pt idx="227">
                  <c:v>203</c:v>
                </c:pt>
                <c:pt idx="228">
                  <c:v>255</c:v>
                </c:pt>
                <c:pt idx="229">
                  <c:v>233</c:v>
                </c:pt>
                <c:pt idx="230">
                  <c:v>194</c:v>
                </c:pt>
                <c:pt idx="231">
                  <c:v>49</c:v>
                </c:pt>
                <c:pt idx="232">
                  <c:v>-356</c:v>
                </c:pt>
                <c:pt idx="233">
                  <c:v>-592</c:v>
                </c:pt>
                <c:pt idx="234">
                  <c:v>-552</c:v>
                </c:pt>
                <c:pt idx="235">
                  <c:v>-503</c:v>
                </c:pt>
                <c:pt idx="236">
                  <c:v>-530</c:v>
                </c:pt>
                <c:pt idx="237">
                  <c:v>-369</c:v>
                </c:pt>
                <c:pt idx="238">
                  <c:v>-216</c:v>
                </c:pt>
                <c:pt idx="239">
                  <c:v>29</c:v>
                </c:pt>
                <c:pt idx="240">
                  <c:v>-7</c:v>
                </c:pt>
                <c:pt idx="241">
                  <c:v>178</c:v>
                </c:pt>
                <c:pt idx="242">
                  <c:v>139</c:v>
                </c:pt>
                <c:pt idx="243">
                  <c:v>123</c:v>
                </c:pt>
                <c:pt idx="244">
                  <c:v>-71</c:v>
                </c:pt>
                <c:pt idx="245">
                  <c:v>-61</c:v>
                </c:pt>
                <c:pt idx="246">
                  <c:v>-92</c:v>
                </c:pt>
                <c:pt idx="247">
                  <c:v>97</c:v>
                </c:pt>
                <c:pt idx="248">
                  <c:v>200</c:v>
                </c:pt>
                <c:pt idx="249">
                  <c:v>245</c:v>
                </c:pt>
                <c:pt idx="250">
                  <c:v>229</c:v>
                </c:pt>
                <c:pt idx="251">
                  <c:v>236</c:v>
                </c:pt>
                <c:pt idx="252">
                  <c:v>214</c:v>
                </c:pt>
                <c:pt idx="253">
                  <c:v>224</c:v>
                </c:pt>
                <c:pt idx="254">
                  <c:v>250</c:v>
                </c:pt>
                <c:pt idx="255">
                  <c:v>178</c:v>
                </c:pt>
                <c:pt idx="256">
                  <c:v>-423</c:v>
                </c:pt>
                <c:pt idx="257">
                  <c:v>-648</c:v>
                </c:pt>
                <c:pt idx="258">
                  <c:v>-566</c:v>
                </c:pt>
                <c:pt idx="259">
                  <c:v>-480</c:v>
                </c:pt>
                <c:pt idx="260">
                  <c:v>-361</c:v>
                </c:pt>
                <c:pt idx="261">
                  <c:v>-121</c:v>
                </c:pt>
                <c:pt idx="262">
                  <c:v>-88</c:v>
                </c:pt>
                <c:pt idx="263">
                  <c:v>110</c:v>
                </c:pt>
                <c:pt idx="264">
                  <c:v>132</c:v>
                </c:pt>
                <c:pt idx="265">
                  <c:v>196</c:v>
                </c:pt>
                <c:pt idx="266">
                  <c:v>182</c:v>
                </c:pt>
                <c:pt idx="267">
                  <c:v>172</c:v>
                </c:pt>
                <c:pt idx="268">
                  <c:v>2</c:v>
                </c:pt>
                <c:pt idx="269">
                  <c:v>16</c:v>
                </c:pt>
                <c:pt idx="270">
                  <c:v>29</c:v>
                </c:pt>
                <c:pt idx="271">
                  <c:v>176</c:v>
                </c:pt>
                <c:pt idx="272">
                  <c:v>234</c:v>
                </c:pt>
                <c:pt idx="273">
                  <c:v>108</c:v>
                </c:pt>
                <c:pt idx="274">
                  <c:v>170</c:v>
                </c:pt>
                <c:pt idx="275">
                  <c:v>175</c:v>
                </c:pt>
                <c:pt idx="276">
                  <c:v>164</c:v>
                </c:pt>
                <c:pt idx="277">
                  <c:v>149</c:v>
                </c:pt>
                <c:pt idx="278">
                  <c:v>123</c:v>
                </c:pt>
                <c:pt idx="279">
                  <c:v>47</c:v>
                </c:pt>
                <c:pt idx="280">
                  <c:v>-173</c:v>
                </c:pt>
                <c:pt idx="281">
                  <c:v>-515</c:v>
                </c:pt>
                <c:pt idx="282">
                  <c:v>-441</c:v>
                </c:pt>
                <c:pt idx="283">
                  <c:v>-337</c:v>
                </c:pt>
                <c:pt idx="284">
                  <c:v>-157</c:v>
                </c:pt>
                <c:pt idx="285">
                  <c:v>-20</c:v>
                </c:pt>
                <c:pt idx="286">
                  <c:v>275</c:v>
                </c:pt>
                <c:pt idx="287">
                  <c:v>260</c:v>
                </c:pt>
                <c:pt idx="288">
                  <c:v>185</c:v>
                </c:pt>
                <c:pt idx="289">
                  <c:v>283</c:v>
                </c:pt>
                <c:pt idx="290">
                  <c:v>246</c:v>
                </c:pt>
                <c:pt idx="291">
                  <c:v>201</c:v>
                </c:pt>
                <c:pt idx="292">
                  <c:v>206</c:v>
                </c:pt>
                <c:pt idx="293">
                  <c:v>243</c:v>
                </c:pt>
                <c:pt idx="294">
                  <c:v>-85</c:v>
                </c:pt>
                <c:pt idx="295">
                  <c:v>-66</c:v>
                </c:pt>
                <c:pt idx="296">
                  <c:v>-40</c:v>
                </c:pt>
                <c:pt idx="297">
                  <c:v>-113</c:v>
                </c:pt>
                <c:pt idx="298">
                  <c:v>2</c:v>
                </c:pt>
                <c:pt idx="299">
                  <c:v>-93</c:v>
                </c:pt>
                <c:pt idx="300">
                  <c:v>-31</c:v>
                </c:pt>
                <c:pt idx="301">
                  <c:v>-181</c:v>
                </c:pt>
                <c:pt idx="302">
                  <c:v>-99</c:v>
                </c:pt>
                <c:pt idx="303">
                  <c:v>-112</c:v>
                </c:pt>
                <c:pt idx="304">
                  <c:v>-361</c:v>
                </c:pt>
                <c:pt idx="305">
                  <c:v>-339</c:v>
                </c:pt>
                <c:pt idx="306">
                  <c:v>-447</c:v>
                </c:pt>
                <c:pt idx="307">
                  <c:v>-484</c:v>
                </c:pt>
                <c:pt idx="308">
                  <c:v>-428</c:v>
                </c:pt>
                <c:pt idx="309">
                  <c:v>-247</c:v>
                </c:pt>
                <c:pt idx="310">
                  <c:v>103</c:v>
                </c:pt>
                <c:pt idx="311">
                  <c:v>193</c:v>
                </c:pt>
              </c:numCache>
            </c:numRef>
          </c:val>
          <c:extLst>
            <c:ext xmlns:c16="http://schemas.microsoft.com/office/drawing/2014/chart" uri="{C3380CC4-5D6E-409C-BE32-E72D297353CC}">
              <c16:uniqueId val="{0000000A-CFA5-4001-B98B-4426C76909EA}"/>
            </c:ext>
          </c:extLst>
        </c:ser>
        <c:ser>
          <c:idx val="11"/>
          <c:order val="11"/>
          <c:tx>
            <c:strRef>
              <c:f>'Hourly Charts'!$V$2</c:f>
              <c:strCache>
                <c:ptCount val="1"/>
                <c:pt idx="0">
                  <c:v>DOPD</c:v>
                </c:pt>
              </c:strCache>
            </c:strRef>
          </c:tx>
          <c:spPr>
            <a:solidFill>
              <a:srgbClr val="A33340"/>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V$3:$V$362</c:f>
              <c:numCache>
                <c:formatCode>General</c:formatCode>
                <c:ptCount val="360"/>
                <c:pt idx="0">
                  <c:v>37</c:v>
                </c:pt>
                <c:pt idx="1">
                  <c:v>69</c:v>
                </c:pt>
                <c:pt idx="2">
                  <c:v>34</c:v>
                </c:pt>
                <c:pt idx="3">
                  <c:v>49</c:v>
                </c:pt>
                <c:pt idx="4">
                  <c:v>14</c:v>
                </c:pt>
                <c:pt idx="5">
                  <c:v>31</c:v>
                </c:pt>
                <c:pt idx="6">
                  <c:v>-104</c:v>
                </c:pt>
                <c:pt idx="7">
                  <c:v>-60</c:v>
                </c:pt>
                <c:pt idx="8">
                  <c:v>94</c:v>
                </c:pt>
                <c:pt idx="9">
                  <c:v>39</c:v>
                </c:pt>
                <c:pt idx="10">
                  <c:v>-2</c:v>
                </c:pt>
                <c:pt idx="11">
                  <c:v>-59</c:v>
                </c:pt>
                <c:pt idx="12">
                  <c:v>-26</c:v>
                </c:pt>
                <c:pt idx="13">
                  <c:v>-78</c:v>
                </c:pt>
                <c:pt idx="14">
                  <c:v>-75</c:v>
                </c:pt>
                <c:pt idx="15">
                  <c:v>-49</c:v>
                </c:pt>
                <c:pt idx="16">
                  <c:v>-162</c:v>
                </c:pt>
                <c:pt idx="17">
                  <c:v>-277</c:v>
                </c:pt>
                <c:pt idx="18">
                  <c:v>-321</c:v>
                </c:pt>
                <c:pt idx="19">
                  <c:v>-389</c:v>
                </c:pt>
                <c:pt idx="20">
                  <c:v>-401</c:v>
                </c:pt>
                <c:pt idx="21">
                  <c:v>-412</c:v>
                </c:pt>
                <c:pt idx="22">
                  <c:v>-258</c:v>
                </c:pt>
                <c:pt idx="23">
                  <c:v>-162</c:v>
                </c:pt>
                <c:pt idx="24">
                  <c:v>-94</c:v>
                </c:pt>
                <c:pt idx="25">
                  <c:v>-59</c:v>
                </c:pt>
                <c:pt idx="26">
                  <c:v>-64</c:v>
                </c:pt>
                <c:pt idx="27">
                  <c:v>-24</c:v>
                </c:pt>
                <c:pt idx="28">
                  <c:v>-85</c:v>
                </c:pt>
                <c:pt idx="29">
                  <c:v>-129</c:v>
                </c:pt>
                <c:pt idx="30">
                  <c:v>-220</c:v>
                </c:pt>
                <c:pt idx="31">
                  <c:v>-241</c:v>
                </c:pt>
                <c:pt idx="32">
                  <c:v>-71</c:v>
                </c:pt>
                <c:pt idx="33">
                  <c:v>-91</c:v>
                </c:pt>
                <c:pt idx="34">
                  <c:v>-89</c:v>
                </c:pt>
                <c:pt idx="35">
                  <c:v>-146</c:v>
                </c:pt>
                <c:pt idx="36">
                  <c:v>-135</c:v>
                </c:pt>
                <c:pt idx="37">
                  <c:v>-104</c:v>
                </c:pt>
                <c:pt idx="38">
                  <c:v>10</c:v>
                </c:pt>
                <c:pt idx="39">
                  <c:v>45</c:v>
                </c:pt>
                <c:pt idx="40">
                  <c:v>6</c:v>
                </c:pt>
                <c:pt idx="41">
                  <c:v>-163</c:v>
                </c:pt>
                <c:pt idx="42">
                  <c:v>-275</c:v>
                </c:pt>
                <c:pt idx="43">
                  <c:v>-222</c:v>
                </c:pt>
                <c:pt idx="44">
                  <c:v>-201</c:v>
                </c:pt>
                <c:pt idx="45">
                  <c:v>-144</c:v>
                </c:pt>
                <c:pt idx="46">
                  <c:v>34</c:v>
                </c:pt>
                <c:pt idx="47">
                  <c:v>56</c:v>
                </c:pt>
                <c:pt idx="48">
                  <c:v>104</c:v>
                </c:pt>
                <c:pt idx="49">
                  <c:v>126</c:v>
                </c:pt>
                <c:pt idx="50">
                  <c:v>144</c:v>
                </c:pt>
                <c:pt idx="51">
                  <c:v>67</c:v>
                </c:pt>
                <c:pt idx="52">
                  <c:v>94</c:v>
                </c:pt>
                <c:pt idx="53">
                  <c:v>104</c:v>
                </c:pt>
                <c:pt idx="54">
                  <c:v>-111</c:v>
                </c:pt>
                <c:pt idx="55">
                  <c:v>-100</c:v>
                </c:pt>
                <c:pt idx="56">
                  <c:v>-2</c:v>
                </c:pt>
                <c:pt idx="57">
                  <c:v>-99</c:v>
                </c:pt>
                <c:pt idx="58">
                  <c:v>-104</c:v>
                </c:pt>
                <c:pt idx="59">
                  <c:v>-149</c:v>
                </c:pt>
                <c:pt idx="60">
                  <c:v>-112</c:v>
                </c:pt>
                <c:pt idx="61">
                  <c:v>-153</c:v>
                </c:pt>
                <c:pt idx="62">
                  <c:v>-168</c:v>
                </c:pt>
                <c:pt idx="63">
                  <c:v>-187</c:v>
                </c:pt>
                <c:pt idx="64">
                  <c:v>-170</c:v>
                </c:pt>
                <c:pt idx="65">
                  <c:v>-315</c:v>
                </c:pt>
                <c:pt idx="66">
                  <c:v>-376</c:v>
                </c:pt>
                <c:pt idx="67">
                  <c:v>-301</c:v>
                </c:pt>
                <c:pt idx="68">
                  <c:v>-245</c:v>
                </c:pt>
                <c:pt idx="69">
                  <c:v>-221</c:v>
                </c:pt>
                <c:pt idx="70">
                  <c:v>9</c:v>
                </c:pt>
                <c:pt idx="71">
                  <c:v>-29</c:v>
                </c:pt>
                <c:pt idx="72">
                  <c:v>84</c:v>
                </c:pt>
                <c:pt idx="73">
                  <c:v>101</c:v>
                </c:pt>
                <c:pt idx="74">
                  <c:v>128</c:v>
                </c:pt>
                <c:pt idx="75">
                  <c:v>146</c:v>
                </c:pt>
                <c:pt idx="76">
                  <c:v>166</c:v>
                </c:pt>
                <c:pt idx="77">
                  <c:v>133</c:v>
                </c:pt>
                <c:pt idx="78">
                  <c:v>-76</c:v>
                </c:pt>
                <c:pt idx="79">
                  <c:v>29</c:v>
                </c:pt>
                <c:pt idx="80">
                  <c:v>-14</c:v>
                </c:pt>
                <c:pt idx="81">
                  <c:v>-50</c:v>
                </c:pt>
                <c:pt idx="82">
                  <c:v>-141</c:v>
                </c:pt>
                <c:pt idx="83">
                  <c:v>-223</c:v>
                </c:pt>
                <c:pt idx="84">
                  <c:v>-232</c:v>
                </c:pt>
                <c:pt idx="85">
                  <c:v>-140</c:v>
                </c:pt>
                <c:pt idx="86">
                  <c:v>-177</c:v>
                </c:pt>
                <c:pt idx="87">
                  <c:v>-227</c:v>
                </c:pt>
                <c:pt idx="88">
                  <c:v>-322</c:v>
                </c:pt>
                <c:pt idx="89">
                  <c:v>-298</c:v>
                </c:pt>
                <c:pt idx="90">
                  <c:v>-333</c:v>
                </c:pt>
                <c:pt idx="91">
                  <c:v>-406</c:v>
                </c:pt>
                <c:pt idx="92">
                  <c:v>-384</c:v>
                </c:pt>
                <c:pt idx="93">
                  <c:v>-271</c:v>
                </c:pt>
                <c:pt idx="94">
                  <c:v>-164</c:v>
                </c:pt>
                <c:pt idx="95">
                  <c:v>-112</c:v>
                </c:pt>
                <c:pt idx="96">
                  <c:v>-117</c:v>
                </c:pt>
                <c:pt idx="97">
                  <c:v>-29</c:v>
                </c:pt>
                <c:pt idx="98">
                  <c:v>-100</c:v>
                </c:pt>
                <c:pt idx="99">
                  <c:v>-48</c:v>
                </c:pt>
                <c:pt idx="100">
                  <c:v>-76</c:v>
                </c:pt>
                <c:pt idx="101">
                  <c:v>-67</c:v>
                </c:pt>
                <c:pt idx="102">
                  <c:v>-165</c:v>
                </c:pt>
                <c:pt idx="103">
                  <c:v>-94</c:v>
                </c:pt>
                <c:pt idx="104">
                  <c:v>-10</c:v>
                </c:pt>
                <c:pt idx="105">
                  <c:v>-66</c:v>
                </c:pt>
                <c:pt idx="106">
                  <c:v>-13</c:v>
                </c:pt>
                <c:pt idx="107">
                  <c:v>28</c:v>
                </c:pt>
                <c:pt idx="108">
                  <c:v>-10</c:v>
                </c:pt>
                <c:pt idx="109">
                  <c:v>-3</c:v>
                </c:pt>
                <c:pt idx="110">
                  <c:v>-29</c:v>
                </c:pt>
                <c:pt idx="111">
                  <c:v>-5</c:v>
                </c:pt>
                <c:pt idx="112">
                  <c:v>-285</c:v>
                </c:pt>
                <c:pt idx="113">
                  <c:v>-406</c:v>
                </c:pt>
                <c:pt idx="114">
                  <c:v>-476</c:v>
                </c:pt>
                <c:pt idx="115">
                  <c:v>-518</c:v>
                </c:pt>
                <c:pt idx="116">
                  <c:v>-515</c:v>
                </c:pt>
                <c:pt idx="117">
                  <c:v>-472</c:v>
                </c:pt>
                <c:pt idx="118">
                  <c:v>-382</c:v>
                </c:pt>
                <c:pt idx="119">
                  <c:v>-336</c:v>
                </c:pt>
                <c:pt idx="120">
                  <c:v>-241</c:v>
                </c:pt>
                <c:pt idx="121">
                  <c:v>-174</c:v>
                </c:pt>
                <c:pt idx="122">
                  <c:v>-89</c:v>
                </c:pt>
                <c:pt idx="123">
                  <c:v>-47</c:v>
                </c:pt>
                <c:pt idx="124">
                  <c:v>-50</c:v>
                </c:pt>
                <c:pt idx="125">
                  <c:v>-147</c:v>
                </c:pt>
                <c:pt idx="126">
                  <c:v>-226</c:v>
                </c:pt>
                <c:pt idx="127">
                  <c:v>-189</c:v>
                </c:pt>
                <c:pt idx="128">
                  <c:v>-179</c:v>
                </c:pt>
                <c:pt idx="129">
                  <c:v>-131</c:v>
                </c:pt>
                <c:pt idx="130">
                  <c:v>-92</c:v>
                </c:pt>
                <c:pt idx="131">
                  <c:v>-45</c:v>
                </c:pt>
                <c:pt idx="132">
                  <c:v>-41</c:v>
                </c:pt>
                <c:pt idx="133">
                  <c:v>37</c:v>
                </c:pt>
                <c:pt idx="134">
                  <c:v>22</c:v>
                </c:pt>
                <c:pt idx="135">
                  <c:v>-10</c:v>
                </c:pt>
                <c:pt idx="136">
                  <c:v>-130</c:v>
                </c:pt>
                <c:pt idx="137">
                  <c:v>-241</c:v>
                </c:pt>
                <c:pt idx="138">
                  <c:v>-241</c:v>
                </c:pt>
                <c:pt idx="139">
                  <c:v>-256</c:v>
                </c:pt>
                <c:pt idx="140">
                  <c:v>-226</c:v>
                </c:pt>
                <c:pt idx="141">
                  <c:v>-218</c:v>
                </c:pt>
                <c:pt idx="142">
                  <c:v>-102</c:v>
                </c:pt>
                <c:pt idx="143">
                  <c:v>-193</c:v>
                </c:pt>
                <c:pt idx="144">
                  <c:v>-111</c:v>
                </c:pt>
                <c:pt idx="145">
                  <c:v>-72</c:v>
                </c:pt>
                <c:pt idx="146">
                  <c:v>61</c:v>
                </c:pt>
                <c:pt idx="147">
                  <c:v>67</c:v>
                </c:pt>
                <c:pt idx="148">
                  <c:v>14</c:v>
                </c:pt>
                <c:pt idx="149">
                  <c:v>-92</c:v>
                </c:pt>
                <c:pt idx="150">
                  <c:v>-259</c:v>
                </c:pt>
                <c:pt idx="151">
                  <c:v>-115</c:v>
                </c:pt>
                <c:pt idx="152">
                  <c:v>-28</c:v>
                </c:pt>
                <c:pt idx="153">
                  <c:v>-43</c:v>
                </c:pt>
                <c:pt idx="154">
                  <c:v>-7</c:v>
                </c:pt>
                <c:pt idx="155">
                  <c:v>23</c:v>
                </c:pt>
                <c:pt idx="156">
                  <c:v>69</c:v>
                </c:pt>
                <c:pt idx="157">
                  <c:v>69</c:v>
                </c:pt>
                <c:pt idx="158">
                  <c:v>69</c:v>
                </c:pt>
                <c:pt idx="159">
                  <c:v>75</c:v>
                </c:pt>
                <c:pt idx="160">
                  <c:v>-170</c:v>
                </c:pt>
                <c:pt idx="161">
                  <c:v>-289</c:v>
                </c:pt>
                <c:pt idx="162">
                  <c:v>-378</c:v>
                </c:pt>
                <c:pt idx="163">
                  <c:v>-340</c:v>
                </c:pt>
                <c:pt idx="164">
                  <c:v>-359</c:v>
                </c:pt>
                <c:pt idx="165">
                  <c:v>-230</c:v>
                </c:pt>
                <c:pt idx="166">
                  <c:v>5</c:v>
                </c:pt>
                <c:pt idx="167">
                  <c:v>48</c:v>
                </c:pt>
                <c:pt idx="168">
                  <c:v>125</c:v>
                </c:pt>
                <c:pt idx="169">
                  <c:v>60</c:v>
                </c:pt>
                <c:pt idx="170">
                  <c:v>98</c:v>
                </c:pt>
                <c:pt idx="171">
                  <c:v>82</c:v>
                </c:pt>
                <c:pt idx="172">
                  <c:v>110</c:v>
                </c:pt>
                <c:pt idx="173">
                  <c:v>57</c:v>
                </c:pt>
                <c:pt idx="174">
                  <c:v>-156</c:v>
                </c:pt>
                <c:pt idx="175">
                  <c:v>-35</c:v>
                </c:pt>
                <c:pt idx="176">
                  <c:v>114</c:v>
                </c:pt>
                <c:pt idx="177">
                  <c:v>44</c:v>
                </c:pt>
                <c:pt idx="178">
                  <c:v>-22</c:v>
                </c:pt>
                <c:pt idx="179">
                  <c:v>67</c:v>
                </c:pt>
                <c:pt idx="180">
                  <c:v>59</c:v>
                </c:pt>
                <c:pt idx="181">
                  <c:v>80</c:v>
                </c:pt>
                <c:pt idx="182">
                  <c:v>51</c:v>
                </c:pt>
                <c:pt idx="183">
                  <c:v>-22</c:v>
                </c:pt>
                <c:pt idx="184">
                  <c:v>24</c:v>
                </c:pt>
                <c:pt idx="185">
                  <c:v>-260</c:v>
                </c:pt>
                <c:pt idx="186">
                  <c:v>-366</c:v>
                </c:pt>
                <c:pt idx="187">
                  <c:v>-454</c:v>
                </c:pt>
                <c:pt idx="188">
                  <c:v>-444</c:v>
                </c:pt>
                <c:pt idx="189">
                  <c:v>-463</c:v>
                </c:pt>
                <c:pt idx="190">
                  <c:v>-402</c:v>
                </c:pt>
                <c:pt idx="191">
                  <c:v>-210</c:v>
                </c:pt>
                <c:pt idx="192">
                  <c:v>91</c:v>
                </c:pt>
                <c:pt idx="193">
                  <c:v>95</c:v>
                </c:pt>
                <c:pt idx="194">
                  <c:v>41</c:v>
                </c:pt>
                <c:pt idx="195">
                  <c:v>23</c:v>
                </c:pt>
                <c:pt idx="196">
                  <c:v>36</c:v>
                </c:pt>
                <c:pt idx="197">
                  <c:v>-14</c:v>
                </c:pt>
                <c:pt idx="198">
                  <c:v>-55</c:v>
                </c:pt>
                <c:pt idx="199">
                  <c:v>37</c:v>
                </c:pt>
                <c:pt idx="200">
                  <c:v>107</c:v>
                </c:pt>
                <c:pt idx="201">
                  <c:v>171</c:v>
                </c:pt>
                <c:pt idx="202">
                  <c:v>134</c:v>
                </c:pt>
                <c:pt idx="203">
                  <c:v>116</c:v>
                </c:pt>
                <c:pt idx="204">
                  <c:v>125</c:v>
                </c:pt>
                <c:pt idx="205">
                  <c:v>146</c:v>
                </c:pt>
                <c:pt idx="206">
                  <c:v>145</c:v>
                </c:pt>
                <c:pt idx="207">
                  <c:v>138</c:v>
                </c:pt>
                <c:pt idx="208">
                  <c:v>-90</c:v>
                </c:pt>
                <c:pt idx="209">
                  <c:v>-227</c:v>
                </c:pt>
                <c:pt idx="210">
                  <c:v>-213</c:v>
                </c:pt>
                <c:pt idx="211">
                  <c:v>-257</c:v>
                </c:pt>
                <c:pt idx="212">
                  <c:v>-407</c:v>
                </c:pt>
                <c:pt idx="213">
                  <c:v>-340</c:v>
                </c:pt>
                <c:pt idx="214">
                  <c:v>-217</c:v>
                </c:pt>
                <c:pt idx="215">
                  <c:v>-240</c:v>
                </c:pt>
                <c:pt idx="216">
                  <c:v>-131</c:v>
                </c:pt>
                <c:pt idx="217">
                  <c:v>-38</c:v>
                </c:pt>
                <c:pt idx="218">
                  <c:v>-23</c:v>
                </c:pt>
                <c:pt idx="219">
                  <c:v>78</c:v>
                </c:pt>
                <c:pt idx="220">
                  <c:v>39</c:v>
                </c:pt>
                <c:pt idx="221">
                  <c:v>-91</c:v>
                </c:pt>
                <c:pt idx="222">
                  <c:v>-209</c:v>
                </c:pt>
                <c:pt idx="223">
                  <c:v>109</c:v>
                </c:pt>
                <c:pt idx="224">
                  <c:v>63</c:v>
                </c:pt>
                <c:pt idx="225">
                  <c:v>39</c:v>
                </c:pt>
                <c:pt idx="226">
                  <c:v>23</c:v>
                </c:pt>
                <c:pt idx="227">
                  <c:v>39</c:v>
                </c:pt>
                <c:pt idx="228">
                  <c:v>137</c:v>
                </c:pt>
                <c:pt idx="229">
                  <c:v>87</c:v>
                </c:pt>
                <c:pt idx="230">
                  <c:v>13</c:v>
                </c:pt>
                <c:pt idx="231">
                  <c:v>95</c:v>
                </c:pt>
                <c:pt idx="232">
                  <c:v>50</c:v>
                </c:pt>
                <c:pt idx="233">
                  <c:v>13</c:v>
                </c:pt>
                <c:pt idx="234">
                  <c:v>-100</c:v>
                </c:pt>
                <c:pt idx="235">
                  <c:v>-31</c:v>
                </c:pt>
                <c:pt idx="236">
                  <c:v>-68</c:v>
                </c:pt>
                <c:pt idx="237">
                  <c:v>-20</c:v>
                </c:pt>
                <c:pt idx="238">
                  <c:v>-71</c:v>
                </c:pt>
                <c:pt idx="239">
                  <c:v>-119</c:v>
                </c:pt>
                <c:pt idx="240">
                  <c:v>-56</c:v>
                </c:pt>
                <c:pt idx="241">
                  <c:v>-72</c:v>
                </c:pt>
                <c:pt idx="242">
                  <c:v>-62</c:v>
                </c:pt>
                <c:pt idx="243">
                  <c:v>15</c:v>
                </c:pt>
                <c:pt idx="244">
                  <c:v>45</c:v>
                </c:pt>
                <c:pt idx="245">
                  <c:v>-110</c:v>
                </c:pt>
                <c:pt idx="246">
                  <c:v>-83</c:v>
                </c:pt>
                <c:pt idx="247">
                  <c:v>16</c:v>
                </c:pt>
                <c:pt idx="248">
                  <c:v>97</c:v>
                </c:pt>
                <c:pt idx="249">
                  <c:v>40</c:v>
                </c:pt>
                <c:pt idx="250">
                  <c:v>56</c:v>
                </c:pt>
                <c:pt idx="251">
                  <c:v>-21</c:v>
                </c:pt>
                <c:pt idx="252">
                  <c:v>-19</c:v>
                </c:pt>
                <c:pt idx="253">
                  <c:v>-6</c:v>
                </c:pt>
                <c:pt idx="254">
                  <c:v>-54</c:v>
                </c:pt>
                <c:pt idx="255">
                  <c:v>-73</c:v>
                </c:pt>
                <c:pt idx="256">
                  <c:v>-267</c:v>
                </c:pt>
                <c:pt idx="257">
                  <c:v>-385</c:v>
                </c:pt>
                <c:pt idx="258">
                  <c:v>-363</c:v>
                </c:pt>
                <c:pt idx="259">
                  <c:v>-378</c:v>
                </c:pt>
                <c:pt idx="260">
                  <c:v>-229</c:v>
                </c:pt>
                <c:pt idx="261">
                  <c:v>-252</c:v>
                </c:pt>
                <c:pt idx="262">
                  <c:v>-323</c:v>
                </c:pt>
                <c:pt idx="263">
                  <c:v>-161</c:v>
                </c:pt>
                <c:pt idx="264">
                  <c:v>54</c:v>
                </c:pt>
                <c:pt idx="265">
                  <c:v>40</c:v>
                </c:pt>
                <c:pt idx="266">
                  <c:v>0</c:v>
                </c:pt>
                <c:pt idx="267">
                  <c:v>61</c:v>
                </c:pt>
                <c:pt idx="268">
                  <c:v>102</c:v>
                </c:pt>
                <c:pt idx="269">
                  <c:v>67</c:v>
                </c:pt>
                <c:pt idx="270">
                  <c:v>55</c:v>
                </c:pt>
                <c:pt idx="271">
                  <c:v>69</c:v>
                </c:pt>
                <c:pt idx="272">
                  <c:v>144</c:v>
                </c:pt>
                <c:pt idx="273">
                  <c:v>157</c:v>
                </c:pt>
                <c:pt idx="274">
                  <c:v>168</c:v>
                </c:pt>
                <c:pt idx="275">
                  <c:v>112</c:v>
                </c:pt>
                <c:pt idx="276">
                  <c:v>142</c:v>
                </c:pt>
                <c:pt idx="277">
                  <c:v>70</c:v>
                </c:pt>
                <c:pt idx="278">
                  <c:v>82</c:v>
                </c:pt>
                <c:pt idx="279">
                  <c:v>16</c:v>
                </c:pt>
                <c:pt idx="280">
                  <c:v>-157</c:v>
                </c:pt>
                <c:pt idx="281">
                  <c:v>-285</c:v>
                </c:pt>
                <c:pt idx="282">
                  <c:v>-302</c:v>
                </c:pt>
                <c:pt idx="283">
                  <c:v>-270</c:v>
                </c:pt>
                <c:pt idx="284">
                  <c:v>-286</c:v>
                </c:pt>
                <c:pt idx="285">
                  <c:v>-325</c:v>
                </c:pt>
                <c:pt idx="286">
                  <c:v>-374</c:v>
                </c:pt>
                <c:pt idx="287">
                  <c:v>-166</c:v>
                </c:pt>
                <c:pt idx="288">
                  <c:v>-86</c:v>
                </c:pt>
                <c:pt idx="289">
                  <c:v>-87</c:v>
                </c:pt>
                <c:pt idx="290">
                  <c:v>-73</c:v>
                </c:pt>
                <c:pt idx="291">
                  <c:v>-6</c:v>
                </c:pt>
                <c:pt idx="292">
                  <c:v>-36</c:v>
                </c:pt>
                <c:pt idx="293">
                  <c:v>-1</c:v>
                </c:pt>
                <c:pt idx="294">
                  <c:v>-95</c:v>
                </c:pt>
                <c:pt idx="295">
                  <c:v>-91</c:v>
                </c:pt>
                <c:pt idx="296">
                  <c:v>5</c:v>
                </c:pt>
                <c:pt idx="297">
                  <c:v>-60</c:v>
                </c:pt>
                <c:pt idx="298">
                  <c:v>-79</c:v>
                </c:pt>
                <c:pt idx="299">
                  <c:v>-42</c:v>
                </c:pt>
                <c:pt idx="300">
                  <c:v>-16</c:v>
                </c:pt>
                <c:pt idx="301">
                  <c:v>19</c:v>
                </c:pt>
                <c:pt idx="302">
                  <c:v>54</c:v>
                </c:pt>
                <c:pt idx="303">
                  <c:v>49</c:v>
                </c:pt>
                <c:pt idx="304">
                  <c:v>29</c:v>
                </c:pt>
                <c:pt idx="305">
                  <c:v>-21</c:v>
                </c:pt>
                <c:pt idx="306">
                  <c:v>-95</c:v>
                </c:pt>
                <c:pt idx="307">
                  <c:v>-50</c:v>
                </c:pt>
                <c:pt idx="308">
                  <c:v>-148</c:v>
                </c:pt>
                <c:pt idx="309">
                  <c:v>-133</c:v>
                </c:pt>
                <c:pt idx="310">
                  <c:v>-20</c:v>
                </c:pt>
                <c:pt idx="311">
                  <c:v>78</c:v>
                </c:pt>
              </c:numCache>
            </c:numRef>
          </c:val>
          <c:extLst>
            <c:ext xmlns:c16="http://schemas.microsoft.com/office/drawing/2014/chart" uri="{C3380CC4-5D6E-409C-BE32-E72D297353CC}">
              <c16:uniqueId val="{0000000B-CFA5-4001-B98B-4426C76909EA}"/>
            </c:ext>
          </c:extLst>
        </c:ser>
        <c:ser>
          <c:idx val="12"/>
          <c:order val="12"/>
          <c:tx>
            <c:strRef>
              <c:f>'Hourly Charts'!$U$2</c:f>
              <c:strCache>
                <c:ptCount val="1"/>
                <c:pt idx="0">
                  <c:v>CISO</c:v>
                </c:pt>
              </c:strCache>
            </c:strRef>
          </c:tx>
          <c:spPr>
            <a:solidFill>
              <a:srgbClr val="FFC702"/>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U$3:$U$362</c:f>
              <c:numCache>
                <c:formatCode>General</c:formatCode>
                <c:ptCount val="360"/>
                <c:pt idx="0">
                  <c:v>224</c:v>
                </c:pt>
                <c:pt idx="1">
                  <c:v>18</c:v>
                </c:pt>
                <c:pt idx="2">
                  <c:v>-195</c:v>
                </c:pt>
                <c:pt idx="3">
                  <c:v>-184</c:v>
                </c:pt>
                <c:pt idx="4">
                  <c:v>-364</c:v>
                </c:pt>
                <c:pt idx="5">
                  <c:v>-341</c:v>
                </c:pt>
                <c:pt idx="6">
                  <c:v>534</c:v>
                </c:pt>
                <c:pt idx="7">
                  <c:v>684</c:v>
                </c:pt>
                <c:pt idx="8">
                  <c:v>367</c:v>
                </c:pt>
                <c:pt idx="9">
                  <c:v>240</c:v>
                </c:pt>
                <c:pt idx="10">
                  <c:v>-3</c:v>
                </c:pt>
                <c:pt idx="11">
                  <c:v>-72</c:v>
                </c:pt>
                <c:pt idx="12">
                  <c:v>443</c:v>
                </c:pt>
                <c:pt idx="13">
                  <c:v>649</c:v>
                </c:pt>
                <c:pt idx="14">
                  <c:v>783</c:v>
                </c:pt>
                <c:pt idx="15">
                  <c:v>795</c:v>
                </c:pt>
                <c:pt idx="16">
                  <c:v>1167</c:v>
                </c:pt>
                <c:pt idx="17">
                  <c:v>1348</c:v>
                </c:pt>
                <c:pt idx="18">
                  <c:v>1277</c:v>
                </c:pt>
                <c:pt idx="19">
                  <c:v>1310</c:v>
                </c:pt>
                <c:pt idx="20">
                  <c:v>1809</c:v>
                </c:pt>
                <c:pt idx="21">
                  <c:v>1613</c:v>
                </c:pt>
                <c:pt idx="22">
                  <c:v>1295</c:v>
                </c:pt>
                <c:pt idx="23">
                  <c:v>1416</c:v>
                </c:pt>
                <c:pt idx="24">
                  <c:v>1400</c:v>
                </c:pt>
                <c:pt idx="25">
                  <c:v>1361</c:v>
                </c:pt>
                <c:pt idx="26">
                  <c:v>1342</c:v>
                </c:pt>
                <c:pt idx="27">
                  <c:v>1087</c:v>
                </c:pt>
                <c:pt idx="28">
                  <c:v>1136</c:v>
                </c:pt>
                <c:pt idx="29">
                  <c:v>970</c:v>
                </c:pt>
                <c:pt idx="30">
                  <c:v>1025</c:v>
                </c:pt>
                <c:pt idx="31">
                  <c:v>610</c:v>
                </c:pt>
                <c:pt idx="32">
                  <c:v>-129</c:v>
                </c:pt>
                <c:pt idx="33">
                  <c:v>-384</c:v>
                </c:pt>
                <c:pt idx="34">
                  <c:v>-349</c:v>
                </c:pt>
                <c:pt idx="35">
                  <c:v>-72</c:v>
                </c:pt>
                <c:pt idx="36">
                  <c:v>33</c:v>
                </c:pt>
                <c:pt idx="37">
                  <c:v>220</c:v>
                </c:pt>
                <c:pt idx="38">
                  <c:v>318</c:v>
                </c:pt>
                <c:pt idx="39">
                  <c:v>288</c:v>
                </c:pt>
                <c:pt idx="40">
                  <c:v>536</c:v>
                </c:pt>
                <c:pt idx="41">
                  <c:v>766</c:v>
                </c:pt>
                <c:pt idx="42">
                  <c:v>850</c:v>
                </c:pt>
                <c:pt idx="43">
                  <c:v>687</c:v>
                </c:pt>
                <c:pt idx="44">
                  <c:v>634</c:v>
                </c:pt>
                <c:pt idx="45">
                  <c:v>434</c:v>
                </c:pt>
                <c:pt idx="46">
                  <c:v>132</c:v>
                </c:pt>
                <c:pt idx="47">
                  <c:v>139</c:v>
                </c:pt>
                <c:pt idx="48">
                  <c:v>56</c:v>
                </c:pt>
                <c:pt idx="49">
                  <c:v>-326</c:v>
                </c:pt>
                <c:pt idx="50">
                  <c:v>-210</c:v>
                </c:pt>
                <c:pt idx="51">
                  <c:v>-220</c:v>
                </c:pt>
                <c:pt idx="52">
                  <c:v>-274</c:v>
                </c:pt>
                <c:pt idx="53">
                  <c:v>-332</c:v>
                </c:pt>
                <c:pt idx="54">
                  <c:v>-11</c:v>
                </c:pt>
                <c:pt idx="55">
                  <c:v>-125</c:v>
                </c:pt>
                <c:pt idx="56">
                  <c:v>-556</c:v>
                </c:pt>
                <c:pt idx="57">
                  <c:v>-708</c:v>
                </c:pt>
                <c:pt idx="58">
                  <c:v>-629</c:v>
                </c:pt>
                <c:pt idx="59">
                  <c:v>-585</c:v>
                </c:pt>
                <c:pt idx="60">
                  <c:v>-570</c:v>
                </c:pt>
                <c:pt idx="61">
                  <c:v>-570</c:v>
                </c:pt>
                <c:pt idx="62">
                  <c:v>-395</c:v>
                </c:pt>
                <c:pt idx="63">
                  <c:v>-350</c:v>
                </c:pt>
                <c:pt idx="64">
                  <c:v>-350</c:v>
                </c:pt>
                <c:pt idx="65">
                  <c:v>-111</c:v>
                </c:pt>
                <c:pt idx="66">
                  <c:v>176</c:v>
                </c:pt>
                <c:pt idx="67">
                  <c:v>-7</c:v>
                </c:pt>
                <c:pt idx="68">
                  <c:v>-33</c:v>
                </c:pt>
                <c:pt idx="69">
                  <c:v>33</c:v>
                </c:pt>
                <c:pt idx="70">
                  <c:v>-246</c:v>
                </c:pt>
                <c:pt idx="71">
                  <c:v>-257</c:v>
                </c:pt>
                <c:pt idx="72">
                  <c:v>-183</c:v>
                </c:pt>
                <c:pt idx="73">
                  <c:v>-108</c:v>
                </c:pt>
                <c:pt idx="74">
                  <c:v>-55</c:v>
                </c:pt>
                <c:pt idx="75">
                  <c:v>-331</c:v>
                </c:pt>
                <c:pt idx="76">
                  <c:v>-416</c:v>
                </c:pt>
                <c:pt idx="77">
                  <c:v>-359</c:v>
                </c:pt>
                <c:pt idx="78">
                  <c:v>-5</c:v>
                </c:pt>
                <c:pt idx="79">
                  <c:v>-183</c:v>
                </c:pt>
                <c:pt idx="80">
                  <c:v>-127</c:v>
                </c:pt>
                <c:pt idx="81">
                  <c:v>-161</c:v>
                </c:pt>
                <c:pt idx="82">
                  <c:v>-20</c:v>
                </c:pt>
                <c:pt idx="83">
                  <c:v>148</c:v>
                </c:pt>
                <c:pt idx="84">
                  <c:v>-197</c:v>
                </c:pt>
                <c:pt idx="85">
                  <c:v>-322</c:v>
                </c:pt>
                <c:pt idx="86">
                  <c:v>-303</c:v>
                </c:pt>
                <c:pt idx="87">
                  <c:v>-359</c:v>
                </c:pt>
                <c:pt idx="88">
                  <c:v>-128</c:v>
                </c:pt>
                <c:pt idx="89">
                  <c:v>183</c:v>
                </c:pt>
                <c:pt idx="90">
                  <c:v>261</c:v>
                </c:pt>
                <c:pt idx="91">
                  <c:v>193</c:v>
                </c:pt>
                <c:pt idx="92">
                  <c:v>117</c:v>
                </c:pt>
                <c:pt idx="93">
                  <c:v>259</c:v>
                </c:pt>
                <c:pt idx="94">
                  <c:v>104</c:v>
                </c:pt>
                <c:pt idx="95">
                  <c:v>88</c:v>
                </c:pt>
                <c:pt idx="96">
                  <c:v>631</c:v>
                </c:pt>
                <c:pt idx="97">
                  <c:v>649</c:v>
                </c:pt>
                <c:pt idx="98">
                  <c:v>567</c:v>
                </c:pt>
                <c:pt idx="99">
                  <c:v>390</c:v>
                </c:pt>
                <c:pt idx="100">
                  <c:v>310</c:v>
                </c:pt>
                <c:pt idx="101">
                  <c:v>255</c:v>
                </c:pt>
                <c:pt idx="102">
                  <c:v>133</c:v>
                </c:pt>
                <c:pt idx="103">
                  <c:v>-413</c:v>
                </c:pt>
                <c:pt idx="104">
                  <c:v>-777</c:v>
                </c:pt>
                <c:pt idx="105">
                  <c:v>-934</c:v>
                </c:pt>
                <c:pt idx="106">
                  <c:v>-1046</c:v>
                </c:pt>
                <c:pt idx="107">
                  <c:v>-1061</c:v>
                </c:pt>
                <c:pt idx="108">
                  <c:v>-819</c:v>
                </c:pt>
                <c:pt idx="109">
                  <c:v>-550</c:v>
                </c:pt>
                <c:pt idx="110">
                  <c:v>-312</c:v>
                </c:pt>
                <c:pt idx="111">
                  <c:v>-457</c:v>
                </c:pt>
                <c:pt idx="112">
                  <c:v>-72</c:v>
                </c:pt>
                <c:pt idx="113">
                  <c:v>316</c:v>
                </c:pt>
                <c:pt idx="114">
                  <c:v>322</c:v>
                </c:pt>
                <c:pt idx="115">
                  <c:v>213</c:v>
                </c:pt>
                <c:pt idx="116">
                  <c:v>105</c:v>
                </c:pt>
                <c:pt idx="117">
                  <c:v>107</c:v>
                </c:pt>
                <c:pt idx="118">
                  <c:v>203</c:v>
                </c:pt>
                <c:pt idx="119">
                  <c:v>238</c:v>
                </c:pt>
                <c:pt idx="120">
                  <c:v>293</c:v>
                </c:pt>
                <c:pt idx="121">
                  <c:v>489</c:v>
                </c:pt>
                <c:pt idx="122">
                  <c:v>402</c:v>
                </c:pt>
                <c:pt idx="123">
                  <c:v>315</c:v>
                </c:pt>
                <c:pt idx="124">
                  <c:v>151</c:v>
                </c:pt>
                <c:pt idx="125">
                  <c:v>225</c:v>
                </c:pt>
                <c:pt idx="126">
                  <c:v>183</c:v>
                </c:pt>
                <c:pt idx="127">
                  <c:v>-10</c:v>
                </c:pt>
                <c:pt idx="128">
                  <c:v>-345</c:v>
                </c:pt>
                <c:pt idx="129">
                  <c:v>-548</c:v>
                </c:pt>
                <c:pt idx="130">
                  <c:v>-362</c:v>
                </c:pt>
                <c:pt idx="131">
                  <c:v>-426</c:v>
                </c:pt>
                <c:pt idx="132">
                  <c:v>-265</c:v>
                </c:pt>
                <c:pt idx="133">
                  <c:v>-330</c:v>
                </c:pt>
                <c:pt idx="134">
                  <c:v>-267</c:v>
                </c:pt>
                <c:pt idx="135">
                  <c:v>-314</c:v>
                </c:pt>
                <c:pt idx="136">
                  <c:v>-464</c:v>
                </c:pt>
                <c:pt idx="137">
                  <c:v>-103</c:v>
                </c:pt>
                <c:pt idx="138">
                  <c:v>-5</c:v>
                </c:pt>
                <c:pt idx="139">
                  <c:v>80</c:v>
                </c:pt>
                <c:pt idx="140">
                  <c:v>62</c:v>
                </c:pt>
                <c:pt idx="141">
                  <c:v>33</c:v>
                </c:pt>
                <c:pt idx="142">
                  <c:v>86</c:v>
                </c:pt>
                <c:pt idx="143">
                  <c:v>109</c:v>
                </c:pt>
                <c:pt idx="144">
                  <c:v>235</c:v>
                </c:pt>
                <c:pt idx="145">
                  <c:v>328</c:v>
                </c:pt>
                <c:pt idx="146">
                  <c:v>440</c:v>
                </c:pt>
                <c:pt idx="147">
                  <c:v>399</c:v>
                </c:pt>
                <c:pt idx="148">
                  <c:v>264</c:v>
                </c:pt>
                <c:pt idx="149">
                  <c:v>97</c:v>
                </c:pt>
                <c:pt idx="150">
                  <c:v>-31</c:v>
                </c:pt>
                <c:pt idx="151">
                  <c:v>-305</c:v>
                </c:pt>
                <c:pt idx="152">
                  <c:v>-462</c:v>
                </c:pt>
                <c:pt idx="153">
                  <c:v>-487</c:v>
                </c:pt>
                <c:pt idx="154">
                  <c:v>-502</c:v>
                </c:pt>
                <c:pt idx="155">
                  <c:v>-507</c:v>
                </c:pt>
                <c:pt idx="156">
                  <c:v>-448</c:v>
                </c:pt>
                <c:pt idx="157">
                  <c:v>-496</c:v>
                </c:pt>
                <c:pt idx="158">
                  <c:v>-368</c:v>
                </c:pt>
                <c:pt idx="159">
                  <c:v>-267</c:v>
                </c:pt>
                <c:pt idx="160">
                  <c:v>124</c:v>
                </c:pt>
                <c:pt idx="161">
                  <c:v>519</c:v>
                </c:pt>
                <c:pt idx="162">
                  <c:v>521</c:v>
                </c:pt>
                <c:pt idx="163">
                  <c:v>288</c:v>
                </c:pt>
                <c:pt idx="164">
                  <c:v>655</c:v>
                </c:pt>
                <c:pt idx="165">
                  <c:v>709</c:v>
                </c:pt>
                <c:pt idx="166">
                  <c:v>633</c:v>
                </c:pt>
                <c:pt idx="167">
                  <c:v>790</c:v>
                </c:pt>
                <c:pt idx="168">
                  <c:v>751</c:v>
                </c:pt>
                <c:pt idx="169">
                  <c:v>889</c:v>
                </c:pt>
                <c:pt idx="170">
                  <c:v>1053</c:v>
                </c:pt>
                <c:pt idx="171">
                  <c:v>934</c:v>
                </c:pt>
                <c:pt idx="172">
                  <c:v>649</c:v>
                </c:pt>
                <c:pt idx="173">
                  <c:v>551</c:v>
                </c:pt>
                <c:pt idx="174">
                  <c:v>561</c:v>
                </c:pt>
                <c:pt idx="175">
                  <c:v>414</c:v>
                </c:pt>
                <c:pt idx="176">
                  <c:v>-7</c:v>
                </c:pt>
                <c:pt idx="177">
                  <c:v>-289</c:v>
                </c:pt>
                <c:pt idx="178">
                  <c:v>-465</c:v>
                </c:pt>
                <c:pt idx="179">
                  <c:v>-483</c:v>
                </c:pt>
                <c:pt idx="180">
                  <c:v>-479</c:v>
                </c:pt>
                <c:pt idx="181">
                  <c:v>-458</c:v>
                </c:pt>
                <c:pt idx="182">
                  <c:v>-345</c:v>
                </c:pt>
                <c:pt idx="183">
                  <c:v>107</c:v>
                </c:pt>
                <c:pt idx="184">
                  <c:v>403</c:v>
                </c:pt>
                <c:pt idx="185">
                  <c:v>648</c:v>
                </c:pt>
                <c:pt idx="186">
                  <c:v>820</c:v>
                </c:pt>
                <c:pt idx="187">
                  <c:v>745</c:v>
                </c:pt>
                <c:pt idx="188">
                  <c:v>795</c:v>
                </c:pt>
                <c:pt idx="189">
                  <c:v>604</c:v>
                </c:pt>
                <c:pt idx="190">
                  <c:v>154</c:v>
                </c:pt>
                <c:pt idx="191">
                  <c:v>180</c:v>
                </c:pt>
                <c:pt idx="192">
                  <c:v>275</c:v>
                </c:pt>
                <c:pt idx="193">
                  <c:v>223</c:v>
                </c:pt>
                <c:pt idx="194">
                  <c:v>61</c:v>
                </c:pt>
                <c:pt idx="195">
                  <c:v>-74</c:v>
                </c:pt>
                <c:pt idx="196">
                  <c:v>-137</c:v>
                </c:pt>
                <c:pt idx="197">
                  <c:v>-217</c:v>
                </c:pt>
                <c:pt idx="198">
                  <c:v>-115</c:v>
                </c:pt>
                <c:pt idx="199">
                  <c:v>-234</c:v>
                </c:pt>
                <c:pt idx="200">
                  <c:v>-329</c:v>
                </c:pt>
                <c:pt idx="201">
                  <c:v>-533</c:v>
                </c:pt>
                <c:pt idx="202">
                  <c:v>-480</c:v>
                </c:pt>
                <c:pt idx="203">
                  <c:v>-481</c:v>
                </c:pt>
                <c:pt idx="204">
                  <c:v>-450</c:v>
                </c:pt>
                <c:pt idx="205">
                  <c:v>-289</c:v>
                </c:pt>
                <c:pt idx="206">
                  <c:v>-208</c:v>
                </c:pt>
                <c:pt idx="207">
                  <c:v>-47</c:v>
                </c:pt>
                <c:pt idx="208">
                  <c:v>263</c:v>
                </c:pt>
                <c:pt idx="209">
                  <c:v>531</c:v>
                </c:pt>
                <c:pt idx="210">
                  <c:v>705</c:v>
                </c:pt>
                <c:pt idx="211">
                  <c:v>464</c:v>
                </c:pt>
                <c:pt idx="212">
                  <c:v>350</c:v>
                </c:pt>
                <c:pt idx="213">
                  <c:v>350</c:v>
                </c:pt>
                <c:pt idx="214">
                  <c:v>69</c:v>
                </c:pt>
                <c:pt idx="215">
                  <c:v>-129</c:v>
                </c:pt>
                <c:pt idx="216">
                  <c:v>-22</c:v>
                </c:pt>
                <c:pt idx="217">
                  <c:v>-164</c:v>
                </c:pt>
                <c:pt idx="218">
                  <c:v>-130</c:v>
                </c:pt>
                <c:pt idx="219">
                  <c:v>-219</c:v>
                </c:pt>
                <c:pt idx="220">
                  <c:v>-175</c:v>
                </c:pt>
                <c:pt idx="221">
                  <c:v>141</c:v>
                </c:pt>
                <c:pt idx="222">
                  <c:v>294</c:v>
                </c:pt>
                <c:pt idx="223">
                  <c:v>-11</c:v>
                </c:pt>
                <c:pt idx="224">
                  <c:v>-317</c:v>
                </c:pt>
                <c:pt idx="225">
                  <c:v>-464</c:v>
                </c:pt>
                <c:pt idx="226">
                  <c:v>-344</c:v>
                </c:pt>
                <c:pt idx="227">
                  <c:v>-311</c:v>
                </c:pt>
                <c:pt idx="228">
                  <c:v>-326</c:v>
                </c:pt>
                <c:pt idx="229">
                  <c:v>-277</c:v>
                </c:pt>
                <c:pt idx="230">
                  <c:v>37</c:v>
                </c:pt>
                <c:pt idx="231">
                  <c:v>16</c:v>
                </c:pt>
                <c:pt idx="232">
                  <c:v>217</c:v>
                </c:pt>
                <c:pt idx="233">
                  <c:v>467</c:v>
                </c:pt>
                <c:pt idx="234">
                  <c:v>602</c:v>
                </c:pt>
                <c:pt idx="235">
                  <c:v>411</c:v>
                </c:pt>
                <c:pt idx="236">
                  <c:v>236</c:v>
                </c:pt>
                <c:pt idx="237">
                  <c:v>325</c:v>
                </c:pt>
                <c:pt idx="238">
                  <c:v>135</c:v>
                </c:pt>
                <c:pt idx="239">
                  <c:v>66</c:v>
                </c:pt>
                <c:pt idx="240">
                  <c:v>-63</c:v>
                </c:pt>
                <c:pt idx="241">
                  <c:v>-161</c:v>
                </c:pt>
                <c:pt idx="242">
                  <c:v>-64</c:v>
                </c:pt>
                <c:pt idx="243">
                  <c:v>-144</c:v>
                </c:pt>
                <c:pt idx="244">
                  <c:v>-51</c:v>
                </c:pt>
                <c:pt idx="245">
                  <c:v>12</c:v>
                </c:pt>
                <c:pt idx="246">
                  <c:v>210</c:v>
                </c:pt>
                <c:pt idx="247">
                  <c:v>-62</c:v>
                </c:pt>
                <c:pt idx="248">
                  <c:v>-76</c:v>
                </c:pt>
                <c:pt idx="249">
                  <c:v>-410</c:v>
                </c:pt>
                <c:pt idx="250">
                  <c:v>-550</c:v>
                </c:pt>
                <c:pt idx="251">
                  <c:v>-494</c:v>
                </c:pt>
                <c:pt idx="252">
                  <c:v>-217</c:v>
                </c:pt>
                <c:pt idx="253">
                  <c:v>-100</c:v>
                </c:pt>
                <c:pt idx="254">
                  <c:v>-70</c:v>
                </c:pt>
                <c:pt idx="255">
                  <c:v>-5</c:v>
                </c:pt>
                <c:pt idx="256">
                  <c:v>187</c:v>
                </c:pt>
                <c:pt idx="257">
                  <c:v>514</c:v>
                </c:pt>
                <c:pt idx="258">
                  <c:v>521</c:v>
                </c:pt>
                <c:pt idx="259">
                  <c:v>242</c:v>
                </c:pt>
                <c:pt idx="260">
                  <c:v>346</c:v>
                </c:pt>
                <c:pt idx="261">
                  <c:v>177</c:v>
                </c:pt>
                <c:pt idx="262">
                  <c:v>119</c:v>
                </c:pt>
                <c:pt idx="263">
                  <c:v>20</c:v>
                </c:pt>
                <c:pt idx="264">
                  <c:v>352</c:v>
                </c:pt>
                <c:pt idx="265">
                  <c:v>556</c:v>
                </c:pt>
                <c:pt idx="266">
                  <c:v>593</c:v>
                </c:pt>
                <c:pt idx="267">
                  <c:v>512</c:v>
                </c:pt>
                <c:pt idx="268">
                  <c:v>582</c:v>
                </c:pt>
                <c:pt idx="269">
                  <c:v>541</c:v>
                </c:pt>
                <c:pt idx="270">
                  <c:v>417</c:v>
                </c:pt>
                <c:pt idx="271">
                  <c:v>31</c:v>
                </c:pt>
                <c:pt idx="272">
                  <c:v>121</c:v>
                </c:pt>
                <c:pt idx="273">
                  <c:v>-153</c:v>
                </c:pt>
                <c:pt idx="274">
                  <c:v>-432</c:v>
                </c:pt>
                <c:pt idx="275">
                  <c:v>-426</c:v>
                </c:pt>
                <c:pt idx="276">
                  <c:v>-359</c:v>
                </c:pt>
                <c:pt idx="277">
                  <c:v>-148</c:v>
                </c:pt>
                <c:pt idx="278">
                  <c:v>-147</c:v>
                </c:pt>
                <c:pt idx="279">
                  <c:v>-70</c:v>
                </c:pt>
                <c:pt idx="280">
                  <c:v>113</c:v>
                </c:pt>
                <c:pt idx="281">
                  <c:v>475</c:v>
                </c:pt>
                <c:pt idx="282">
                  <c:v>505</c:v>
                </c:pt>
                <c:pt idx="283">
                  <c:v>474</c:v>
                </c:pt>
                <c:pt idx="284">
                  <c:v>394</c:v>
                </c:pt>
                <c:pt idx="285">
                  <c:v>336</c:v>
                </c:pt>
                <c:pt idx="286">
                  <c:v>164</c:v>
                </c:pt>
                <c:pt idx="287">
                  <c:v>184</c:v>
                </c:pt>
                <c:pt idx="288">
                  <c:v>201</c:v>
                </c:pt>
                <c:pt idx="289">
                  <c:v>240</c:v>
                </c:pt>
                <c:pt idx="290">
                  <c:v>203</c:v>
                </c:pt>
                <c:pt idx="291">
                  <c:v>402</c:v>
                </c:pt>
                <c:pt idx="292">
                  <c:v>482</c:v>
                </c:pt>
                <c:pt idx="293">
                  <c:v>666</c:v>
                </c:pt>
                <c:pt idx="294">
                  <c:v>463</c:v>
                </c:pt>
                <c:pt idx="295">
                  <c:v>135</c:v>
                </c:pt>
                <c:pt idx="296">
                  <c:v>36</c:v>
                </c:pt>
                <c:pt idx="297">
                  <c:v>67</c:v>
                </c:pt>
                <c:pt idx="298">
                  <c:v>-123</c:v>
                </c:pt>
                <c:pt idx="299">
                  <c:v>-125</c:v>
                </c:pt>
                <c:pt idx="300">
                  <c:v>122</c:v>
                </c:pt>
                <c:pt idx="301">
                  <c:v>217</c:v>
                </c:pt>
                <c:pt idx="302">
                  <c:v>164</c:v>
                </c:pt>
                <c:pt idx="303">
                  <c:v>127</c:v>
                </c:pt>
                <c:pt idx="304">
                  <c:v>52</c:v>
                </c:pt>
                <c:pt idx="305">
                  <c:v>8</c:v>
                </c:pt>
                <c:pt idx="306">
                  <c:v>279</c:v>
                </c:pt>
                <c:pt idx="307">
                  <c:v>606</c:v>
                </c:pt>
                <c:pt idx="308">
                  <c:v>778</c:v>
                </c:pt>
                <c:pt idx="309">
                  <c:v>558</c:v>
                </c:pt>
                <c:pt idx="310">
                  <c:v>344</c:v>
                </c:pt>
                <c:pt idx="311">
                  <c:v>269</c:v>
                </c:pt>
              </c:numCache>
            </c:numRef>
          </c:val>
          <c:extLst>
            <c:ext xmlns:c16="http://schemas.microsoft.com/office/drawing/2014/chart" uri="{C3380CC4-5D6E-409C-BE32-E72D297353CC}">
              <c16:uniqueId val="{0000000C-CFA5-4001-B98B-4426C76909EA}"/>
            </c:ext>
          </c:extLst>
        </c:ser>
        <c:ser>
          <c:idx val="13"/>
          <c:order val="13"/>
          <c:tx>
            <c:strRef>
              <c:f>'Hourly Charts'!$T$2</c:f>
              <c:strCache>
                <c:ptCount val="1"/>
                <c:pt idx="0">
                  <c:v>CHPD</c:v>
                </c:pt>
              </c:strCache>
            </c:strRef>
          </c:tx>
          <c:spPr>
            <a:solidFill>
              <a:srgbClr val="FF6F1F"/>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T$3:$T$362</c:f>
              <c:numCache>
                <c:formatCode>General</c:formatCode>
                <c:ptCount val="360"/>
                <c:pt idx="0">
                  <c:v>-126</c:v>
                </c:pt>
                <c:pt idx="1">
                  <c:v>-99</c:v>
                </c:pt>
                <c:pt idx="2">
                  <c:v>-85</c:v>
                </c:pt>
                <c:pt idx="3">
                  <c:v>-68</c:v>
                </c:pt>
                <c:pt idx="4">
                  <c:v>-96</c:v>
                </c:pt>
                <c:pt idx="5">
                  <c:v>-98</c:v>
                </c:pt>
                <c:pt idx="6">
                  <c:v>-187</c:v>
                </c:pt>
                <c:pt idx="7">
                  <c:v>-190</c:v>
                </c:pt>
                <c:pt idx="8">
                  <c:v>-81</c:v>
                </c:pt>
                <c:pt idx="9">
                  <c:v>-53</c:v>
                </c:pt>
                <c:pt idx="10">
                  <c:v>-41</c:v>
                </c:pt>
                <c:pt idx="11">
                  <c:v>-108</c:v>
                </c:pt>
                <c:pt idx="12">
                  <c:v>-64</c:v>
                </c:pt>
                <c:pt idx="13">
                  <c:v>-112</c:v>
                </c:pt>
                <c:pt idx="14">
                  <c:v>-144</c:v>
                </c:pt>
                <c:pt idx="15">
                  <c:v>-80</c:v>
                </c:pt>
                <c:pt idx="16">
                  <c:v>-123</c:v>
                </c:pt>
                <c:pt idx="17">
                  <c:v>-276</c:v>
                </c:pt>
                <c:pt idx="18">
                  <c:v>-325</c:v>
                </c:pt>
                <c:pt idx="19">
                  <c:v>-366</c:v>
                </c:pt>
                <c:pt idx="20">
                  <c:v>-391</c:v>
                </c:pt>
                <c:pt idx="21">
                  <c:v>-413</c:v>
                </c:pt>
                <c:pt idx="22">
                  <c:v>-299</c:v>
                </c:pt>
                <c:pt idx="23">
                  <c:v>-238</c:v>
                </c:pt>
                <c:pt idx="24">
                  <c:v>-148</c:v>
                </c:pt>
                <c:pt idx="25">
                  <c:v>-108</c:v>
                </c:pt>
                <c:pt idx="26">
                  <c:v>-124</c:v>
                </c:pt>
                <c:pt idx="27">
                  <c:v>-115</c:v>
                </c:pt>
                <c:pt idx="28">
                  <c:v>-144</c:v>
                </c:pt>
                <c:pt idx="29">
                  <c:v>-195</c:v>
                </c:pt>
                <c:pt idx="30">
                  <c:v>-272</c:v>
                </c:pt>
                <c:pt idx="31">
                  <c:v>-288</c:v>
                </c:pt>
                <c:pt idx="32">
                  <c:v>-146</c:v>
                </c:pt>
                <c:pt idx="33">
                  <c:v>-133</c:v>
                </c:pt>
                <c:pt idx="34">
                  <c:v>-162</c:v>
                </c:pt>
                <c:pt idx="35">
                  <c:v>-229</c:v>
                </c:pt>
                <c:pt idx="36">
                  <c:v>-232</c:v>
                </c:pt>
                <c:pt idx="37">
                  <c:v>-201</c:v>
                </c:pt>
                <c:pt idx="38">
                  <c:v>-113</c:v>
                </c:pt>
                <c:pt idx="39">
                  <c:v>-41</c:v>
                </c:pt>
                <c:pt idx="40">
                  <c:v>-31</c:v>
                </c:pt>
                <c:pt idx="41">
                  <c:v>-161</c:v>
                </c:pt>
                <c:pt idx="42">
                  <c:v>-283</c:v>
                </c:pt>
                <c:pt idx="43">
                  <c:v>-264</c:v>
                </c:pt>
                <c:pt idx="44">
                  <c:v>-254</c:v>
                </c:pt>
                <c:pt idx="45">
                  <c:v>-224</c:v>
                </c:pt>
                <c:pt idx="46">
                  <c:v>-67</c:v>
                </c:pt>
                <c:pt idx="47">
                  <c:v>-47</c:v>
                </c:pt>
                <c:pt idx="48">
                  <c:v>-28</c:v>
                </c:pt>
                <c:pt idx="49">
                  <c:v>-31</c:v>
                </c:pt>
                <c:pt idx="50">
                  <c:v>-43</c:v>
                </c:pt>
                <c:pt idx="51">
                  <c:v>-90</c:v>
                </c:pt>
                <c:pt idx="52">
                  <c:v>-75</c:v>
                </c:pt>
                <c:pt idx="53">
                  <c:v>-64</c:v>
                </c:pt>
                <c:pt idx="54">
                  <c:v>-243</c:v>
                </c:pt>
                <c:pt idx="55">
                  <c:v>-265</c:v>
                </c:pt>
                <c:pt idx="56">
                  <c:v>-156</c:v>
                </c:pt>
                <c:pt idx="57">
                  <c:v>-190</c:v>
                </c:pt>
                <c:pt idx="58">
                  <c:v>-188</c:v>
                </c:pt>
                <c:pt idx="59">
                  <c:v>-201</c:v>
                </c:pt>
                <c:pt idx="60">
                  <c:v>-207</c:v>
                </c:pt>
                <c:pt idx="61">
                  <c:v>-254</c:v>
                </c:pt>
                <c:pt idx="62">
                  <c:v>-270</c:v>
                </c:pt>
                <c:pt idx="63">
                  <c:v>-270</c:v>
                </c:pt>
                <c:pt idx="64">
                  <c:v>-248</c:v>
                </c:pt>
                <c:pt idx="65">
                  <c:v>-343</c:v>
                </c:pt>
                <c:pt idx="66">
                  <c:v>-409</c:v>
                </c:pt>
                <c:pt idx="67">
                  <c:v>-382</c:v>
                </c:pt>
                <c:pt idx="68">
                  <c:v>-346</c:v>
                </c:pt>
                <c:pt idx="69">
                  <c:v>-387</c:v>
                </c:pt>
                <c:pt idx="70">
                  <c:v>-196</c:v>
                </c:pt>
                <c:pt idx="71">
                  <c:v>-193</c:v>
                </c:pt>
                <c:pt idx="72">
                  <c:v>-106</c:v>
                </c:pt>
                <c:pt idx="73">
                  <c:v>-70</c:v>
                </c:pt>
                <c:pt idx="74">
                  <c:v>-56</c:v>
                </c:pt>
                <c:pt idx="75">
                  <c:v>-29</c:v>
                </c:pt>
                <c:pt idx="76">
                  <c:v>-6</c:v>
                </c:pt>
                <c:pt idx="77">
                  <c:v>-29</c:v>
                </c:pt>
                <c:pt idx="78">
                  <c:v>-191</c:v>
                </c:pt>
                <c:pt idx="79">
                  <c:v>-101</c:v>
                </c:pt>
                <c:pt idx="80">
                  <c:v>-128</c:v>
                </c:pt>
                <c:pt idx="81">
                  <c:v>-160</c:v>
                </c:pt>
                <c:pt idx="82">
                  <c:v>-269</c:v>
                </c:pt>
                <c:pt idx="83">
                  <c:v>-347</c:v>
                </c:pt>
                <c:pt idx="84">
                  <c:v>-374</c:v>
                </c:pt>
                <c:pt idx="85">
                  <c:v>-289</c:v>
                </c:pt>
                <c:pt idx="86">
                  <c:v>-315</c:v>
                </c:pt>
                <c:pt idx="87">
                  <c:v>-346</c:v>
                </c:pt>
                <c:pt idx="88">
                  <c:v>-368</c:v>
                </c:pt>
                <c:pt idx="89">
                  <c:v>-348</c:v>
                </c:pt>
                <c:pt idx="90">
                  <c:v>-377</c:v>
                </c:pt>
                <c:pt idx="91">
                  <c:v>-442</c:v>
                </c:pt>
                <c:pt idx="92">
                  <c:v>-456</c:v>
                </c:pt>
                <c:pt idx="93">
                  <c:v>-412</c:v>
                </c:pt>
                <c:pt idx="94">
                  <c:v>-330</c:v>
                </c:pt>
                <c:pt idx="95">
                  <c:v>-270</c:v>
                </c:pt>
                <c:pt idx="96">
                  <c:v>-217</c:v>
                </c:pt>
                <c:pt idx="97">
                  <c:v>-125</c:v>
                </c:pt>
                <c:pt idx="98">
                  <c:v>-163</c:v>
                </c:pt>
                <c:pt idx="99">
                  <c:v>-134</c:v>
                </c:pt>
                <c:pt idx="100">
                  <c:v>-149</c:v>
                </c:pt>
                <c:pt idx="101">
                  <c:v>-156</c:v>
                </c:pt>
                <c:pt idx="102">
                  <c:v>-180</c:v>
                </c:pt>
                <c:pt idx="103">
                  <c:v>-136</c:v>
                </c:pt>
                <c:pt idx="104">
                  <c:v>-78</c:v>
                </c:pt>
                <c:pt idx="105">
                  <c:v>-117</c:v>
                </c:pt>
                <c:pt idx="106">
                  <c:v>-59</c:v>
                </c:pt>
                <c:pt idx="107">
                  <c:v>-16</c:v>
                </c:pt>
                <c:pt idx="108">
                  <c:v>-74</c:v>
                </c:pt>
                <c:pt idx="109">
                  <c:v>-90</c:v>
                </c:pt>
                <c:pt idx="110">
                  <c:v>-107</c:v>
                </c:pt>
                <c:pt idx="111">
                  <c:v>-92</c:v>
                </c:pt>
                <c:pt idx="112">
                  <c:v>-275</c:v>
                </c:pt>
                <c:pt idx="113">
                  <c:v>-375</c:v>
                </c:pt>
                <c:pt idx="114">
                  <c:v>-456</c:v>
                </c:pt>
                <c:pt idx="115">
                  <c:v>-494</c:v>
                </c:pt>
                <c:pt idx="116">
                  <c:v>-497</c:v>
                </c:pt>
                <c:pt idx="117">
                  <c:v>-485</c:v>
                </c:pt>
                <c:pt idx="118">
                  <c:v>-410</c:v>
                </c:pt>
                <c:pt idx="119">
                  <c:v>-360</c:v>
                </c:pt>
                <c:pt idx="120">
                  <c:v>-256</c:v>
                </c:pt>
                <c:pt idx="121">
                  <c:v>-192</c:v>
                </c:pt>
                <c:pt idx="122">
                  <c:v>-121</c:v>
                </c:pt>
                <c:pt idx="123">
                  <c:v>-91</c:v>
                </c:pt>
                <c:pt idx="124">
                  <c:v>-72</c:v>
                </c:pt>
                <c:pt idx="125">
                  <c:v>-158</c:v>
                </c:pt>
                <c:pt idx="126">
                  <c:v>-217</c:v>
                </c:pt>
                <c:pt idx="127">
                  <c:v>-191</c:v>
                </c:pt>
                <c:pt idx="128">
                  <c:v>-163</c:v>
                </c:pt>
                <c:pt idx="129">
                  <c:v>-149</c:v>
                </c:pt>
                <c:pt idx="130">
                  <c:v>-85</c:v>
                </c:pt>
                <c:pt idx="131">
                  <c:v>-31</c:v>
                </c:pt>
                <c:pt idx="132">
                  <c:v>-31</c:v>
                </c:pt>
                <c:pt idx="133">
                  <c:v>14</c:v>
                </c:pt>
                <c:pt idx="134">
                  <c:v>-13</c:v>
                </c:pt>
                <c:pt idx="135">
                  <c:v>-44</c:v>
                </c:pt>
                <c:pt idx="136">
                  <c:v>-140</c:v>
                </c:pt>
                <c:pt idx="137">
                  <c:v>-231</c:v>
                </c:pt>
                <c:pt idx="138">
                  <c:v>-274</c:v>
                </c:pt>
                <c:pt idx="139">
                  <c:v>-295</c:v>
                </c:pt>
                <c:pt idx="140">
                  <c:v>-291</c:v>
                </c:pt>
                <c:pt idx="141">
                  <c:v>-299</c:v>
                </c:pt>
                <c:pt idx="142">
                  <c:v>-241</c:v>
                </c:pt>
                <c:pt idx="143">
                  <c:v>-292</c:v>
                </c:pt>
                <c:pt idx="144">
                  <c:v>-243</c:v>
                </c:pt>
                <c:pt idx="145">
                  <c:v>-191</c:v>
                </c:pt>
                <c:pt idx="146">
                  <c:v>-114</c:v>
                </c:pt>
                <c:pt idx="147">
                  <c:v>-88</c:v>
                </c:pt>
                <c:pt idx="148">
                  <c:v>-123</c:v>
                </c:pt>
                <c:pt idx="149">
                  <c:v>-223</c:v>
                </c:pt>
                <c:pt idx="150">
                  <c:v>-319</c:v>
                </c:pt>
                <c:pt idx="151">
                  <c:v>-214</c:v>
                </c:pt>
                <c:pt idx="152">
                  <c:v>-133</c:v>
                </c:pt>
                <c:pt idx="153">
                  <c:v>-121</c:v>
                </c:pt>
                <c:pt idx="154">
                  <c:v>-91</c:v>
                </c:pt>
                <c:pt idx="155">
                  <c:v>-138</c:v>
                </c:pt>
                <c:pt idx="156">
                  <c:v>-93</c:v>
                </c:pt>
                <c:pt idx="157">
                  <c:v>-88</c:v>
                </c:pt>
                <c:pt idx="158">
                  <c:v>-58</c:v>
                </c:pt>
                <c:pt idx="159">
                  <c:v>-50</c:v>
                </c:pt>
                <c:pt idx="160">
                  <c:v>-340</c:v>
                </c:pt>
                <c:pt idx="161">
                  <c:v>-457</c:v>
                </c:pt>
                <c:pt idx="162">
                  <c:v>-526</c:v>
                </c:pt>
                <c:pt idx="163">
                  <c:v>-497</c:v>
                </c:pt>
                <c:pt idx="164">
                  <c:v>-443</c:v>
                </c:pt>
                <c:pt idx="165">
                  <c:v>-376</c:v>
                </c:pt>
                <c:pt idx="166">
                  <c:v>-200</c:v>
                </c:pt>
                <c:pt idx="167">
                  <c:v>-118</c:v>
                </c:pt>
                <c:pt idx="168">
                  <c:v>-34</c:v>
                </c:pt>
                <c:pt idx="169">
                  <c:v>-71</c:v>
                </c:pt>
                <c:pt idx="170">
                  <c:v>-52</c:v>
                </c:pt>
                <c:pt idx="171">
                  <c:v>-44</c:v>
                </c:pt>
                <c:pt idx="172">
                  <c:v>-42</c:v>
                </c:pt>
                <c:pt idx="173">
                  <c:v>-72</c:v>
                </c:pt>
                <c:pt idx="174">
                  <c:v>-234</c:v>
                </c:pt>
                <c:pt idx="175">
                  <c:v>-237</c:v>
                </c:pt>
                <c:pt idx="176">
                  <c:v>-85</c:v>
                </c:pt>
                <c:pt idx="177">
                  <c:v>-94</c:v>
                </c:pt>
                <c:pt idx="178">
                  <c:v>-134</c:v>
                </c:pt>
                <c:pt idx="179">
                  <c:v>-108</c:v>
                </c:pt>
                <c:pt idx="180">
                  <c:v>-131</c:v>
                </c:pt>
                <c:pt idx="181">
                  <c:v>-108</c:v>
                </c:pt>
                <c:pt idx="182">
                  <c:v>-130</c:v>
                </c:pt>
                <c:pt idx="183">
                  <c:v>-229</c:v>
                </c:pt>
                <c:pt idx="184">
                  <c:v>-176</c:v>
                </c:pt>
                <c:pt idx="185">
                  <c:v>-396</c:v>
                </c:pt>
                <c:pt idx="186">
                  <c:v>-519</c:v>
                </c:pt>
                <c:pt idx="187">
                  <c:v>-575</c:v>
                </c:pt>
                <c:pt idx="188">
                  <c:v>-556</c:v>
                </c:pt>
                <c:pt idx="189">
                  <c:v>-576</c:v>
                </c:pt>
                <c:pt idx="190">
                  <c:v>-580</c:v>
                </c:pt>
                <c:pt idx="191">
                  <c:v>-456</c:v>
                </c:pt>
                <c:pt idx="192">
                  <c:v>-176</c:v>
                </c:pt>
                <c:pt idx="193">
                  <c:v>-136</c:v>
                </c:pt>
                <c:pt idx="194">
                  <c:v>-170</c:v>
                </c:pt>
                <c:pt idx="195">
                  <c:v>-184</c:v>
                </c:pt>
                <c:pt idx="196">
                  <c:v>-186</c:v>
                </c:pt>
                <c:pt idx="197">
                  <c:v>-230</c:v>
                </c:pt>
                <c:pt idx="198">
                  <c:v>-286</c:v>
                </c:pt>
                <c:pt idx="199">
                  <c:v>-272</c:v>
                </c:pt>
                <c:pt idx="200">
                  <c:v>-189</c:v>
                </c:pt>
                <c:pt idx="201">
                  <c:v>-129</c:v>
                </c:pt>
                <c:pt idx="202">
                  <c:v>-159</c:v>
                </c:pt>
                <c:pt idx="203">
                  <c:v>-189</c:v>
                </c:pt>
                <c:pt idx="204">
                  <c:v>-228</c:v>
                </c:pt>
                <c:pt idx="205">
                  <c:v>-212</c:v>
                </c:pt>
                <c:pt idx="206">
                  <c:v>-195</c:v>
                </c:pt>
                <c:pt idx="207">
                  <c:v>-217</c:v>
                </c:pt>
                <c:pt idx="208">
                  <c:v>-371</c:v>
                </c:pt>
                <c:pt idx="209">
                  <c:v>-504</c:v>
                </c:pt>
                <c:pt idx="210">
                  <c:v>-546</c:v>
                </c:pt>
                <c:pt idx="211">
                  <c:v>-565</c:v>
                </c:pt>
                <c:pt idx="212">
                  <c:v>-597</c:v>
                </c:pt>
                <c:pt idx="213">
                  <c:v>-552</c:v>
                </c:pt>
                <c:pt idx="214">
                  <c:v>-482</c:v>
                </c:pt>
                <c:pt idx="215">
                  <c:v>-434</c:v>
                </c:pt>
                <c:pt idx="216">
                  <c:v>-360</c:v>
                </c:pt>
                <c:pt idx="217">
                  <c:v>-267</c:v>
                </c:pt>
                <c:pt idx="218">
                  <c:v>-279</c:v>
                </c:pt>
                <c:pt idx="219">
                  <c:v>-204</c:v>
                </c:pt>
                <c:pt idx="220">
                  <c:v>-204</c:v>
                </c:pt>
                <c:pt idx="221">
                  <c:v>-297</c:v>
                </c:pt>
                <c:pt idx="222">
                  <c:v>-397</c:v>
                </c:pt>
                <c:pt idx="223">
                  <c:v>-245</c:v>
                </c:pt>
                <c:pt idx="224">
                  <c:v>-180</c:v>
                </c:pt>
                <c:pt idx="225">
                  <c:v>-195</c:v>
                </c:pt>
                <c:pt idx="226">
                  <c:v>-244</c:v>
                </c:pt>
                <c:pt idx="227">
                  <c:v>-232</c:v>
                </c:pt>
                <c:pt idx="228">
                  <c:v>-166</c:v>
                </c:pt>
                <c:pt idx="229">
                  <c:v>-176</c:v>
                </c:pt>
                <c:pt idx="230">
                  <c:v>-259</c:v>
                </c:pt>
                <c:pt idx="231">
                  <c:v>-242</c:v>
                </c:pt>
                <c:pt idx="232">
                  <c:v>-239</c:v>
                </c:pt>
                <c:pt idx="233">
                  <c:v>-296</c:v>
                </c:pt>
                <c:pt idx="234">
                  <c:v>-463</c:v>
                </c:pt>
                <c:pt idx="235">
                  <c:v>-387</c:v>
                </c:pt>
                <c:pt idx="236">
                  <c:v>-343</c:v>
                </c:pt>
                <c:pt idx="237">
                  <c:v>-293</c:v>
                </c:pt>
                <c:pt idx="238">
                  <c:v>-257</c:v>
                </c:pt>
                <c:pt idx="239">
                  <c:v>-317</c:v>
                </c:pt>
                <c:pt idx="240">
                  <c:v>-283</c:v>
                </c:pt>
                <c:pt idx="241">
                  <c:v>-284</c:v>
                </c:pt>
                <c:pt idx="242">
                  <c:v>-292</c:v>
                </c:pt>
                <c:pt idx="243">
                  <c:v>-224</c:v>
                </c:pt>
                <c:pt idx="244">
                  <c:v>-167</c:v>
                </c:pt>
                <c:pt idx="245">
                  <c:v>-275</c:v>
                </c:pt>
                <c:pt idx="246">
                  <c:v>-329</c:v>
                </c:pt>
                <c:pt idx="247">
                  <c:v>-280</c:v>
                </c:pt>
                <c:pt idx="248">
                  <c:v>-195</c:v>
                </c:pt>
                <c:pt idx="249">
                  <c:v>-222</c:v>
                </c:pt>
                <c:pt idx="250">
                  <c:v>-242</c:v>
                </c:pt>
                <c:pt idx="251">
                  <c:v>-291</c:v>
                </c:pt>
                <c:pt idx="252">
                  <c:v>-305</c:v>
                </c:pt>
                <c:pt idx="253">
                  <c:v>-298</c:v>
                </c:pt>
                <c:pt idx="254">
                  <c:v>-334</c:v>
                </c:pt>
                <c:pt idx="255">
                  <c:v>-369</c:v>
                </c:pt>
                <c:pt idx="256">
                  <c:v>-435</c:v>
                </c:pt>
                <c:pt idx="257">
                  <c:v>-625</c:v>
                </c:pt>
                <c:pt idx="258">
                  <c:v>-664</c:v>
                </c:pt>
                <c:pt idx="259">
                  <c:v>-659</c:v>
                </c:pt>
                <c:pt idx="260">
                  <c:v>-555</c:v>
                </c:pt>
                <c:pt idx="261">
                  <c:v>-510</c:v>
                </c:pt>
                <c:pt idx="262">
                  <c:v>-533</c:v>
                </c:pt>
                <c:pt idx="263">
                  <c:v>-407</c:v>
                </c:pt>
                <c:pt idx="264">
                  <c:v>-256</c:v>
                </c:pt>
                <c:pt idx="265">
                  <c:v>-244</c:v>
                </c:pt>
                <c:pt idx="266">
                  <c:v>-261</c:v>
                </c:pt>
                <c:pt idx="267">
                  <c:v>-209</c:v>
                </c:pt>
                <c:pt idx="268">
                  <c:v>-152</c:v>
                </c:pt>
                <c:pt idx="269">
                  <c:v>-181</c:v>
                </c:pt>
                <c:pt idx="270">
                  <c:v>-176</c:v>
                </c:pt>
                <c:pt idx="271">
                  <c:v>-186</c:v>
                </c:pt>
                <c:pt idx="272">
                  <c:v>-139</c:v>
                </c:pt>
                <c:pt idx="273">
                  <c:v>-108</c:v>
                </c:pt>
                <c:pt idx="274">
                  <c:v>-89</c:v>
                </c:pt>
                <c:pt idx="275">
                  <c:v>-128</c:v>
                </c:pt>
                <c:pt idx="276">
                  <c:v>-156</c:v>
                </c:pt>
                <c:pt idx="277">
                  <c:v>-180</c:v>
                </c:pt>
                <c:pt idx="278">
                  <c:v>-181</c:v>
                </c:pt>
                <c:pt idx="279">
                  <c:v>-194</c:v>
                </c:pt>
                <c:pt idx="280">
                  <c:v>-406</c:v>
                </c:pt>
                <c:pt idx="281">
                  <c:v>-585</c:v>
                </c:pt>
                <c:pt idx="282">
                  <c:v>-602</c:v>
                </c:pt>
                <c:pt idx="283">
                  <c:v>-586</c:v>
                </c:pt>
                <c:pt idx="284">
                  <c:v>-573</c:v>
                </c:pt>
                <c:pt idx="285">
                  <c:v>-597</c:v>
                </c:pt>
                <c:pt idx="286">
                  <c:v>-650</c:v>
                </c:pt>
                <c:pt idx="287">
                  <c:v>-502</c:v>
                </c:pt>
                <c:pt idx="288">
                  <c:v>-363</c:v>
                </c:pt>
                <c:pt idx="289">
                  <c:v>-370</c:v>
                </c:pt>
                <c:pt idx="290">
                  <c:v>-328</c:v>
                </c:pt>
                <c:pt idx="291">
                  <c:v>-280</c:v>
                </c:pt>
                <c:pt idx="292">
                  <c:v>-276</c:v>
                </c:pt>
                <c:pt idx="293">
                  <c:v>-355</c:v>
                </c:pt>
                <c:pt idx="294">
                  <c:v>-334</c:v>
                </c:pt>
                <c:pt idx="295">
                  <c:v>-336</c:v>
                </c:pt>
                <c:pt idx="296">
                  <c:v>-285</c:v>
                </c:pt>
                <c:pt idx="297">
                  <c:v>-463</c:v>
                </c:pt>
                <c:pt idx="298">
                  <c:v>-452</c:v>
                </c:pt>
                <c:pt idx="299">
                  <c:v>-339</c:v>
                </c:pt>
                <c:pt idx="300">
                  <c:v>-325</c:v>
                </c:pt>
                <c:pt idx="301">
                  <c:v>-301</c:v>
                </c:pt>
                <c:pt idx="302">
                  <c:v>-315</c:v>
                </c:pt>
                <c:pt idx="303">
                  <c:v>-197</c:v>
                </c:pt>
                <c:pt idx="304">
                  <c:v>-217</c:v>
                </c:pt>
                <c:pt idx="305">
                  <c:v>-317</c:v>
                </c:pt>
                <c:pt idx="306">
                  <c:v>-604</c:v>
                </c:pt>
                <c:pt idx="307">
                  <c:v>-474</c:v>
                </c:pt>
                <c:pt idx="308">
                  <c:v>-380</c:v>
                </c:pt>
                <c:pt idx="309">
                  <c:v>-469</c:v>
                </c:pt>
                <c:pt idx="310">
                  <c:v>-216</c:v>
                </c:pt>
                <c:pt idx="311">
                  <c:v>-113</c:v>
                </c:pt>
              </c:numCache>
            </c:numRef>
          </c:val>
          <c:extLst>
            <c:ext xmlns:c16="http://schemas.microsoft.com/office/drawing/2014/chart" uri="{C3380CC4-5D6E-409C-BE32-E72D297353CC}">
              <c16:uniqueId val="{0000000D-CFA5-4001-B98B-4426C76909EA}"/>
            </c:ext>
          </c:extLst>
        </c:ser>
        <c:ser>
          <c:idx val="14"/>
          <c:order val="14"/>
          <c:tx>
            <c:strRef>
              <c:f>'Hourly Charts'!$S$2</c:f>
              <c:strCache>
                <c:ptCount val="1"/>
                <c:pt idx="0">
                  <c:v>BCHA</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S$3:$S$362</c:f>
              <c:numCache>
                <c:formatCode>General</c:formatCode>
                <c:ptCount val="360"/>
                <c:pt idx="0">
                  <c:v>1880</c:v>
                </c:pt>
                <c:pt idx="1">
                  <c:v>1884</c:v>
                </c:pt>
                <c:pt idx="2">
                  <c:v>1906</c:v>
                </c:pt>
                <c:pt idx="3">
                  <c:v>1938</c:v>
                </c:pt>
                <c:pt idx="4">
                  <c:v>1921</c:v>
                </c:pt>
                <c:pt idx="5">
                  <c:v>1926</c:v>
                </c:pt>
                <c:pt idx="6">
                  <c:v>1946</c:v>
                </c:pt>
                <c:pt idx="7">
                  <c:v>1963</c:v>
                </c:pt>
                <c:pt idx="8">
                  <c:v>1931</c:v>
                </c:pt>
                <c:pt idx="9">
                  <c:v>1931</c:v>
                </c:pt>
                <c:pt idx="10">
                  <c:v>1904</c:v>
                </c:pt>
                <c:pt idx="11">
                  <c:v>1870</c:v>
                </c:pt>
                <c:pt idx="12">
                  <c:v>1860</c:v>
                </c:pt>
                <c:pt idx="13">
                  <c:v>1864</c:v>
                </c:pt>
                <c:pt idx="14">
                  <c:v>1894</c:v>
                </c:pt>
                <c:pt idx="15">
                  <c:v>1915</c:v>
                </c:pt>
                <c:pt idx="16">
                  <c:v>1889</c:v>
                </c:pt>
                <c:pt idx="17">
                  <c:v>1891</c:v>
                </c:pt>
                <c:pt idx="18">
                  <c:v>1847</c:v>
                </c:pt>
                <c:pt idx="19">
                  <c:v>1860</c:v>
                </c:pt>
                <c:pt idx="20">
                  <c:v>1825</c:v>
                </c:pt>
                <c:pt idx="21">
                  <c:v>1867</c:v>
                </c:pt>
                <c:pt idx="22">
                  <c:v>1873</c:v>
                </c:pt>
                <c:pt idx="23">
                  <c:v>1888</c:v>
                </c:pt>
                <c:pt idx="24">
                  <c:v>1822</c:v>
                </c:pt>
                <c:pt idx="25">
                  <c:v>1844</c:v>
                </c:pt>
                <c:pt idx="26">
                  <c:v>1762</c:v>
                </c:pt>
                <c:pt idx="27">
                  <c:v>1815</c:v>
                </c:pt>
                <c:pt idx="28">
                  <c:v>1810</c:v>
                </c:pt>
                <c:pt idx="29">
                  <c:v>1794</c:v>
                </c:pt>
                <c:pt idx="30">
                  <c:v>1916</c:v>
                </c:pt>
                <c:pt idx="31">
                  <c:v>1975</c:v>
                </c:pt>
                <c:pt idx="32">
                  <c:v>1932</c:v>
                </c:pt>
                <c:pt idx="33">
                  <c:v>1920</c:v>
                </c:pt>
                <c:pt idx="34">
                  <c:v>1885</c:v>
                </c:pt>
                <c:pt idx="35">
                  <c:v>1877</c:v>
                </c:pt>
                <c:pt idx="36">
                  <c:v>1931</c:v>
                </c:pt>
                <c:pt idx="37">
                  <c:v>1871</c:v>
                </c:pt>
                <c:pt idx="38">
                  <c:v>1871</c:v>
                </c:pt>
                <c:pt idx="39">
                  <c:v>1871</c:v>
                </c:pt>
                <c:pt idx="40">
                  <c:v>1931</c:v>
                </c:pt>
                <c:pt idx="41">
                  <c:v>1871</c:v>
                </c:pt>
                <c:pt idx="42">
                  <c:v>1899</c:v>
                </c:pt>
                <c:pt idx="43">
                  <c:v>1891</c:v>
                </c:pt>
                <c:pt idx="44">
                  <c:v>1868</c:v>
                </c:pt>
                <c:pt idx="45">
                  <c:v>1887</c:v>
                </c:pt>
                <c:pt idx="46">
                  <c:v>1812</c:v>
                </c:pt>
                <c:pt idx="47">
                  <c:v>1772</c:v>
                </c:pt>
                <c:pt idx="48">
                  <c:v>1911</c:v>
                </c:pt>
                <c:pt idx="49">
                  <c:v>1900</c:v>
                </c:pt>
                <c:pt idx="50">
                  <c:v>1897</c:v>
                </c:pt>
                <c:pt idx="51">
                  <c:v>1922</c:v>
                </c:pt>
                <c:pt idx="52">
                  <c:v>1886</c:v>
                </c:pt>
                <c:pt idx="53">
                  <c:v>1904</c:v>
                </c:pt>
                <c:pt idx="54">
                  <c:v>1874</c:v>
                </c:pt>
                <c:pt idx="55">
                  <c:v>1920</c:v>
                </c:pt>
                <c:pt idx="56">
                  <c:v>1919</c:v>
                </c:pt>
                <c:pt idx="57">
                  <c:v>1886</c:v>
                </c:pt>
                <c:pt idx="58">
                  <c:v>1926</c:v>
                </c:pt>
                <c:pt idx="59">
                  <c:v>1905</c:v>
                </c:pt>
                <c:pt idx="60">
                  <c:v>1924</c:v>
                </c:pt>
                <c:pt idx="61">
                  <c:v>1894</c:v>
                </c:pt>
                <c:pt idx="62">
                  <c:v>1925</c:v>
                </c:pt>
                <c:pt idx="63">
                  <c:v>1887</c:v>
                </c:pt>
                <c:pt idx="64">
                  <c:v>1893</c:v>
                </c:pt>
                <c:pt idx="65">
                  <c:v>1846</c:v>
                </c:pt>
                <c:pt idx="66">
                  <c:v>1919</c:v>
                </c:pt>
                <c:pt idx="67">
                  <c:v>1913</c:v>
                </c:pt>
                <c:pt idx="68">
                  <c:v>1879</c:v>
                </c:pt>
                <c:pt idx="69">
                  <c:v>1905</c:v>
                </c:pt>
                <c:pt idx="70">
                  <c:v>1903</c:v>
                </c:pt>
                <c:pt idx="71">
                  <c:v>1872</c:v>
                </c:pt>
                <c:pt idx="72">
                  <c:v>1887</c:v>
                </c:pt>
                <c:pt idx="73">
                  <c:v>1908</c:v>
                </c:pt>
                <c:pt idx="74">
                  <c:v>1923</c:v>
                </c:pt>
                <c:pt idx="75">
                  <c:v>1930</c:v>
                </c:pt>
                <c:pt idx="76">
                  <c:v>1920</c:v>
                </c:pt>
                <c:pt idx="77">
                  <c:v>1948</c:v>
                </c:pt>
                <c:pt idx="78">
                  <c:v>1915</c:v>
                </c:pt>
                <c:pt idx="79">
                  <c:v>1911</c:v>
                </c:pt>
                <c:pt idx="80">
                  <c:v>1915</c:v>
                </c:pt>
                <c:pt idx="81">
                  <c:v>1908</c:v>
                </c:pt>
                <c:pt idx="82">
                  <c:v>1886</c:v>
                </c:pt>
                <c:pt idx="83">
                  <c:v>1903</c:v>
                </c:pt>
                <c:pt idx="84">
                  <c:v>1927</c:v>
                </c:pt>
                <c:pt idx="85">
                  <c:v>1909</c:v>
                </c:pt>
                <c:pt idx="86">
                  <c:v>1907</c:v>
                </c:pt>
                <c:pt idx="87">
                  <c:v>1947</c:v>
                </c:pt>
                <c:pt idx="88">
                  <c:v>1933</c:v>
                </c:pt>
                <c:pt idx="89">
                  <c:v>1944</c:v>
                </c:pt>
                <c:pt idx="90">
                  <c:v>1978</c:v>
                </c:pt>
                <c:pt idx="91">
                  <c:v>1974</c:v>
                </c:pt>
                <c:pt idx="92">
                  <c:v>1959</c:v>
                </c:pt>
                <c:pt idx="93">
                  <c:v>1947</c:v>
                </c:pt>
                <c:pt idx="94">
                  <c:v>1944</c:v>
                </c:pt>
                <c:pt idx="95">
                  <c:v>1978</c:v>
                </c:pt>
                <c:pt idx="96">
                  <c:v>1952</c:v>
                </c:pt>
                <c:pt idx="97">
                  <c:v>1946</c:v>
                </c:pt>
                <c:pt idx="98">
                  <c:v>1954</c:v>
                </c:pt>
                <c:pt idx="99">
                  <c:v>1965</c:v>
                </c:pt>
                <c:pt idx="100">
                  <c:v>1983</c:v>
                </c:pt>
                <c:pt idx="101">
                  <c:v>1940</c:v>
                </c:pt>
                <c:pt idx="102">
                  <c:v>1905</c:v>
                </c:pt>
                <c:pt idx="103">
                  <c:v>1913</c:v>
                </c:pt>
                <c:pt idx="104">
                  <c:v>1926</c:v>
                </c:pt>
                <c:pt idx="105">
                  <c:v>1881</c:v>
                </c:pt>
                <c:pt idx="106">
                  <c:v>1876</c:v>
                </c:pt>
                <c:pt idx="107">
                  <c:v>1893</c:v>
                </c:pt>
                <c:pt idx="108">
                  <c:v>1920</c:v>
                </c:pt>
                <c:pt idx="109">
                  <c:v>1910</c:v>
                </c:pt>
                <c:pt idx="110">
                  <c:v>1873</c:v>
                </c:pt>
                <c:pt idx="111">
                  <c:v>1875</c:v>
                </c:pt>
                <c:pt idx="112">
                  <c:v>1876</c:v>
                </c:pt>
                <c:pt idx="113">
                  <c:v>1919</c:v>
                </c:pt>
                <c:pt idx="114">
                  <c:v>1979</c:v>
                </c:pt>
                <c:pt idx="115">
                  <c:v>1996</c:v>
                </c:pt>
                <c:pt idx="116">
                  <c:v>1945</c:v>
                </c:pt>
                <c:pt idx="117">
                  <c:v>1937</c:v>
                </c:pt>
                <c:pt idx="118">
                  <c:v>1951</c:v>
                </c:pt>
                <c:pt idx="119">
                  <c:v>1954</c:v>
                </c:pt>
                <c:pt idx="120">
                  <c:v>1931</c:v>
                </c:pt>
                <c:pt idx="121">
                  <c:v>1956</c:v>
                </c:pt>
                <c:pt idx="122">
                  <c:v>1982</c:v>
                </c:pt>
                <c:pt idx="123">
                  <c:v>1971</c:v>
                </c:pt>
                <c:pt idx="124">
                  <c:v>1980</c:v>
                </c:pt>
                <c:pt idx="125">
                  <c:v>1918</c:v>
                </c:pt>
                <c:pt idx="126">
                  <c:v>1869</c:v>
                </c:pt>
                <c:pt idx="127">
                  <c:v>1941</c:v>
                </c:pt>
                <c:pt idx="128">
                  <c:v>1956</c:v>
                </c:pt>
                <c:pt idx="129">
                  <c:v>1965</c:v>
                </c:pt>
                <c:pt idx="130">
                  <c:v>1952</c:v>
                </c:pt>
                <c:pt idx="131">
                  <c:v>1933</c:v>
                </c:pt>
                <c:pt idx="132">
                  <c:v>1929</c:v>
                </c:pt>
                <c:pt idx="133">
                  <c:v>1937</c:v>
                </c:pt>
                <c:pt idx="134">
                  <c:v>1927</c:v>
                </c:pt>
                <c:pt idx="135">
                  <c:v>1924</c:v>
                </c:pt>
                <c:pt idx="136">
                  <c:v>1927</c:v>
                </c:pt>
                <c:pt idx="137">
                  <c:v>1908</c:v>
                </c:pt>
                <c:pt idx="138">
                  <c:v>1750</c:v>
                </c:pt>
                <c:pt idx="139">
                  <c:v>1750</c:v>
                </c:pt>
                <c:pt idx="140">
                  <c:v>1940</c:v>
                </c:pt>
                <c:pt idx="141">
                  <c:v>1928</c:v>
                </c:pt>
                <c:pt idx="142">
                  <c:v>1925</c:v>
                </c:pt>
                <c:pt idx="143">
                  <c:v>1926</c:v>
                </c:pt>
                <c:pt idx="144">
                  <c:v>1948</c:v>
                </c:pt>
                <c:pt idx="145">
                  <c:v>1920</c:v>
                </c:pt>
                <c:pt idx="146">
                  <c:v>1924</c:v>
                </c:pt>
                <c:pt idx="147">
                  <c:v>1935</c:v>
                </c:pt>
                <c:pt idx="148">
                  <c:v>1972</c:v>
                </c:pt>
                <c:pt idx="149">
                  <c:v>1934</c:v>
                </c:pt>
                <c:pt idx="150">
                  <c:v>1946</c:v>
                </c:pt>
                <c:pt idx="151">
                  <c:v>1951</c:v>
                </c:pt>
                <c:pt idx="152">
                  <c:v>1912</c:v>
                </c:pt>
                <c:pt idx="153">
                  <c:v>1863</c:v>
                </c:pt>
                <c:pt idx="154">
                  <c:v>1897</c:v>
                </c:pt>
                <c:pt idx="155">
                  <c:v>1939</c:v>
                </c:pt>
                <c:pt idx="156">
                  <c:v>1942</c:v>
                </c:pt>
                <c:pt idx="157">
                  <c:v>1927</c:v>
                </c:pt>
                <c:pt idx="158">
                  <c:v>1920</c:v>
                </c:pt>
                <c:pt idx="159">
                  <c:v>1922</c:v>
                </c:pt>
                <c:pt idx="160">
                  <c:v>1931</c:v>
                </c:pt>
                <c:pt idx="161">
                  <c:v>1920</c:v>
                </c:pt>
                <c:pt idx="162">
                  <c:v>1945</c:v>
                </c:pt>
                <c:pt idx="163">
                  <c:v>1929</c:v>
                </c:pt>
                <c:pt idx="164">
                  <c:v>1911</c:v>
                </c:pt>
                <c:pt idx="165">
                  <c:v>1919</c:v>
                </c:pt>
                <c:pt idx="166">
                  <c:v>1949</c:v>
                </c:pt>
                <c:pt idx="167">
                  <c:v>1892</c:v>
                </c:pt>
                <c:pt idx="168">
                  <c:v>1896</c:v>
                </c:pt>
                <c:pt idx="169">
                  <c:v>1900</c:v>
                </c:pt>
                <c:pt idx="170">
                  <c:v>1890</c:v>
                </c:pt>
                <c:pt idx="171">
                  <c:v>1915</c:v>
                </c:pt>
                <c:pt idx="172">
                  <c:v>1933</c:v>
                </c:pt>
                <c:pt idx="173">
                  <c:v>1950</c:v>
                </c:pt>
                <c:pt idx="174">
                  <c:v>1937</c:v>
                </c:pt>
                <c:pt idx="175">
                  <c:v>1939</c:v>
                </c:pt>
                <c:pt idx="176">
                  <c:v>1950</c:v>
                </c:pt>
                <c:pt idx="177">
                  <c:v>1945</c:v>
                </c:pt>
                <c:pt idx="178">
                  <c:v>1925</c:v>
                </c:pt>
                <c:pt idx="179">
                  <c:v>1893</c:v>
                </c:pt>
                <c:pt idx="180">
                  <c:v>1909</c:v>
                </c:pt>
                <c:pt idx="181">
                  <c:v>1922</c:v>
                </c:pt>
                <c:pt idx="182">
                  <c:v>1903</c:v>
                </c:pt>
                <c:pt idx="183">
                  <c:v>1915</c:v>
                </c:pt>
                <c:pt idx="184">
                  <c:v>1939</c:v>
                </c:pt>
                <c:pt idx="185">
                  <c:v>1938</c:v>
                </c:pt>
                <c:pt idx="186">
                  <c:v>1898</c:v>
                </c:pt>
                <c:pt idx="187">
                  <c:v>1902</c:v>
                </c:pt>
                <c:pt idx="188">
                  <c:v>1909</c:v>
                </c:pt>
                <c:pt idx="189">
                  <c:v>1900</c:v>
                </c:pt>
                <c:pt idx="190">
                  <c:v>1899</c:v>
                </c:pt>
                <c:pt idx="191">
                  <c:v>1887</c:v>
                </c:pt>
                <c:pt idx="192">
                  <c:v>1910</c:v>
                </c:pt>
                <c:pt idx="193">
                  <c:v>1911</c:v>
                </c:pt>
                <c:pt idx="194">
                  <c:v>1930</c:v>
                </c:pt>
                <c:pt idx="195">
                  <c:v>1935</c:v>
                </c:pt>
                <c:pt idx="196">
                  <c:v>1915</c:v>
                </c:pt>
                <c:pt idx="197">
                  <c:v>1929</c:v>
                </c:pt>
                <c:pt idx="198">
                  <c:v>1916</c:v>
                </c:pt>
                <c:pt idx="199">
                  <c:v>1925</c:v>
                </c:pt>
                <c:pt idx="200">
                  <c:v>1884</c:v>
                </c:pt>
                <c:pt idx="201">
                  <c:v>1899</c:v>
                </c:pt>
                <c:pt idx="202">
                  <c:v>1856</c:v>
                </c:pt>
                <c:pt idx="203">
                  <c:v>1890</c:v>
                </c:pt>
                <c:pt idx="204">
                  <c:v>1909</c:v>
                </c:pt>
                <c:pt idx="205">
                  <c:v>1914</c:v>
                </c:pt>
                <c:pt idx="206">
                  <c:v>1915</c:v>
                </c:pt>
                <c:pt idx="207">
                  <c:v>1851</c:v>
                </c:pt>
                <c:pt idx="208">
                  <c:v>1825</c:v>
                </c:pt>
                <c:pt idx="209">
                  <c:v>1843</c:v>
                </c:pt>
                <c:pt idx="210">
                  <c:v>1513</c:v>
                </c:pt>
                <c:pt idx="211">
                  <c:v>1706</c:v>
                </c:pt>
                <c:pt idx="212">
                  <c:v>1906</c:v>
                </c:pt>
                <c:pt idx="213">
                  <c:v>1882</c:v>
                </c:pt>
                <c:pt idx="214">
                  <c:v>1922</c:v>
                </c:pt>
                <c:pt idx="215">
                  <c:v>1902</c:v>
                </c:pt>
                <c:pt idx="216">
                  <c:v>1918</c:v>
                </c:pt>
                <c:pt idx="217">
                  <c:v>1916</c:v>
                </c:pt>
                <c:pt idx="218">
                  <c:v>1928</c:v>
                </c:pt>
                <c:pt idx="219">
                  <c:v>1930</c:v>
                </c:pt>
                <c:pt idx="220">
                  <c:v>1916</c:v>
                </c:pt>
                <c:pt idx="221">
                  <c:v>1890</c:v>
                </c:pt>
                <c:pt idx="222">
                  <c:v>1872</c:v>
                </c:pt>
                <c:pt idx="223">
                  <c:v>1914</c:v>
                </c:pt>
                <c:pt idx="224">
                  <c:v>1948</c:v>
                </c:pt>
                <c:pt idx="225">
                  <c:v>1937</c:v>
                </c:pt>
                <c:pt idx="226">
                  <c:v>1890</c:v>
                </c:pt>
                <c:pt idx="227">
                  <c:v>1881</c:v>
                </c:pt>
                <c:pt idx="228">
                  <c:v>1914</c:v>
                </c:pt>
                <c:pt idx="229">
                  <c:v>1925</c:v>
                </c:pt>
                <c:pt idx="230">
                  <c:v>1905</c:v>
                </c:pt>
                <c:pt idx="231">
                  <c:v>1833</c:v>
                </c:pt>
                <c:pt idx="232">
                  <c:v>1460</c:v>
                </c:pt>
                <c:pt idx="233">
                  <c:v>1083</c:v>
                </c:pt>
                <c:pt idx="234">
                  <c:v>614</c:v>
                </c:pt>
                <c:pt idx="235">
                  <c:v>1286</c:v>
                </c:pt>
                <c:pt idx="236">
                  <c:v>1646</c:v>
                </c:pt>
                <c:pt idx="237">
                  <c:v>1702</c:v>
                </c:pt>
                <c:pt idx="238">
                  <c:v>1914</c:v>
                </c:pt>
                <c:pt idx="239">
                  <c:v>1915</c:v>
                </c:pt>
                <c:pt idx="240">
                  <c:v>1918</c:v>
                </c:pt>
                <c:pt idx="241">
                  <c:v>1910</c:v>
                </c:pt>
                <c:pt idx="242">
                  <c:v>1905</c:v>
                </c:pt>
                <c:pt idx="243">
                  <c:v>1884</c:v>
                </c:pt>
                <c:pt idx="244">
                  <c:v>1883</c:v>
                </c:pt>
                <c:pt idx="245">
                  <c:v>1894</c:v>
                </c:pt>
                <c:pt idx="246">
                  <c:v>1926</c:v>
                </c:pt>
                <c:pt idx="247">
                  <c:v>1928</c:v>
                </c:pt>
                <c:pt idx="248">
                  <c:v>1957</c:v>
                </c:pt>
                <c:pt idx="249">
                  <c:v>1942</c:v>
                </c:pt>
                <c:pt idx="250">
                  <c:v>1873</c:v>
                </c:pt>
                <c:pt idx="251">
                  <c:v>1828</c:v>
                </c:pt>
                <c:pt idx="252">
                  <c:v>1855</c:v>
                </c:pt>
                <c:pt idx="253">
                  <c:v>1868</c:v>
                </c:pt>
                <c:pt idx="254">
                  <c:v>1880</c:v>
                </c:pt>
                <c:pt idx="255">
                  <c:v>1925</c:v>
                </c:pt>
                <c:pt idx="256">
                  <c:v>1896</c:v>
                </c:pt>
                <c:pt idx="257">
                  <c:v>1825</c:v>
                </c:pt>
                <c:pt idx="258">
                  <c:v>1688</c:v>
                </c:pt>
                <c:pt idx="259">
                  <c:v>1741</c:v>
                </c:pt>
                <c:pt idx="260">
                  <c:v>1612</c:v>
                </c:pt>
                <c:pt idx="261">
                  <c:v>1896</c:v>
                </c:pt>
                <c:pt idx="262">
                  <c:v>1837</c:v>
                </c:pt>
                <c:pt idx="263">
                  <c:v>1714</c:v>
                </c:pt>
                <c:pt idx="264">
                  <c:v>1247</c:v>
                </c:pt>
                <c:pt idx="265">
                  <c:v>1101</c:v>
                </c:pt>
                <c:pt idx="266">
                  <c:v>1115</c:v>
                </c:pt>
                <c:pt idx="267">
                  <c:v>1047</c:v>
                </c:pt>
                <c:pt idx="268">
                  <c:v>1082</c:v>
                </c:pt>
                <c:pt idx="269">
                  <c:v>1023</c:v>
                </c:pt>
                <c:pt idx="270">
                  <c:v>1139</c:v>
                </c:pt>
                <c:pt idx="271">
                  <c:v>1200</c:v>
                </c:pt>
                <c:pt idx="272">
                  <c:v>1129</c:v>
                </c:pt>
                <c:pt idx="273">
                  <c:v>1363</c:v>
                </c:pt>
                <c:pt idx="274">
                  <c:v>1420</c:v>
                </c:pt>
                <c:pt idx="275">
                  <c:v>1560</c:v>
                </c:pt>
                <c:pt idx="276">
                  <c:v>1605</c:v>
                </c:pt>
                <c:pt idx="277">
                  <c:v>1621</c:v>
                </c:pt>
                <c:pt idx="278">
                  <c:v>1828</c:v>
                </c:pt>
                <c:pt idx="279">
                  <c:v>1938</c:v>
                </c:pt>
                <c:pt idx="280">
                  <c:v>1900</c:v>
                </c:pt>
                <c:pt idx="281">
                  <c:v>1887</c:v>
                </c:pt>
                <c:pt idx="282">
                  <c:v>1921</c:v>
                </c:pt>
                <c:pt idx="283">
                  <c:v>1920</c:v>
                </c:pt>
                <c:pt idx="284">
                  <c:v>1877</c:v>
                </c:pt>
                <c:pt idx="285">
                  <c:v>1721</c:v>
                </c:pt>
                <c:pt idx="286">
                  <c:v>1603</c:v>
                </c:pt>
                <c:pt idx="287">
                  <c:v>1364</c:v>
                </c:pt>
                <c:pt idx="288">
                  <c:v>1276</c:v>
                </c:pt>
                <c:pt idx="289">
                  <c:v>1169</c:v>
                </c:pt>
                <c:pt idx="290">
                  <c:v>1147</c:v>
                </c:pt>
                <c:pt idx="291">
                  <c:v>1135</c:v>
                </c:pt>
                <c:pt idx="292">
                  <c:v>1085</c:v>
                </c:pt>
                <c:pt idx="293">
                  <c:v>952</c:v>
                </c:pt>
                <c:pt idx="294">
                  <c:v>1170</c:v>
                </c:pt>
                <c:pt idx="295">
                  <c:v>1274</c:v>
                </c:pt>
                <c:pt idx="296">
                  <c:v>1169</c:v>
                </c:pt>
                <c:pt idx="297">
                  <c:v>1476</c:v>
                </c:pt>
                <c:pt idx="298">
                  <c:v>1402</c:v>
                </c:pt>
                <c:pt idx="299">
                  <c:v>1375</c:v>
                </c:pt>
                <c:pt idx="300">
                  <c:v>1386</c:v>
                </c:pt>
                <c:pt idx="301">
                  <c:v>1365</c:v>
                </c:pt>
                <c:pt idx="302">
                  <c:v>1424</c:v>
                </c:pt>
                <c:pt idx="303">
                  <c:v>1669</c:v>
                </c:pt>
                <c:pt idx="304">
                  <c:v>1540</c:v>
                </c:pt>
                <c:pt idx="305">
                  <c:v>1104</c:v>
                </c:pt>
                <c:pt idx="306">
                  <c:v>1354</c:v>
                </c:pt>
                <c:pt idx="307">
                  <c:v>1385</c:v>
                </c:pt>
                <c:pt idx="308">
                  <c:v>1368</c:v>
                </c:pt>
                <c:pt idx="309">
                  <c:v>1719</c:v>
                </c:pt>
                <c:pt idx="310">
                  <c:v>1637</c:v>
                </c:pt>
                <c:pt idx="311">
                  <c:v>1325</c:v>
                </c:pt>
              </c:numCache>
            </c:numRef>
          </c:val>
          <c:extLst>
            <c:ext xmlns:c16="http://schemas.microsoft.com/office/drawing/2014/chart" uri="{C3380CC4-5D6E-409C-BE32-E72D297353CC}">
              <c16:uniqueId val="{0000000E-CFA5-4001-B98B-4426C76909EA}"/>
            </c:ext>
          </c:extLst>
        </c:ser>
        <c:ser>
          <c:idx val="15"/>
          <c:order val="15"/>
          <c:tx>
            <c:strRef>
              <c:f>'Hourly Charts'!$R$2</c:f>
              <c:strCache>
                <c:ptCount val="1"/>
                <c:pt idx="0">
                  <c:v>BANC</c:v>
                </c:pt>
              </c:strCache>
            </c:strRef>
          </c:tx>
          <c:spPr>
            <a:solidFill>
              <a:schemeClr val="accent3"/>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48</c:v>
                </c:pt>
                <c:pt idx="36">
                  <c:v>-53</c:v>
                </c:pt>
                <c:pt idx="37">
                  <c:v>70</c:v>
                </c:pt>
                <c:pt idx="38">
                  <c:v>134</c:v>
                </c:pt>
                <c:pt idx="39">
                  <c:v>127</c:v>
                </c:pt>
                <c:pt idx="40">
                  <c:v>277</c:v>
                </c:pt>
                <c:pt idx="41">
                  <c:v>584</c:v>
                </c:pt>
                <c:pt idx="42">
                  <c:v>687</c:v>
                </c:pt>
                <c:pt idx="43">
                  <c:v>660</c:v>
                </c:pt>
                <c:pt idx="44">
                  <c:v>607</c:v>
                </c:pt>
                <c:pt idx="45">
                  <c:v>507</c:v>
                </c:pt>
                <c:pt idx="46">
                  <c:v>319</c:v>
                </c:pt>
                <c:pt idx="47">
                  <c:v>294</c:v>
                </c:pt>
                <c:pt idx="48">
                  <c:v>200</c:v>
                </c:pt>
                <c:pt idx="49">
                  <c:v>-46</c:v>
                </c:pt>
                <c:pt idx="50">
                  <c:v>20</c:v>
                </c:pt>
                <c:pt idx="51">
                  <c:v>-15</c:v>
                </c:pt>
                <c:pt idx="52">
                  <c:v>-58</c:v>
                </c:pt>
                <c:pt idx="53">
                  <c:v>-112</c:v>
                </c:pt>
                <c:pt idx="54">
                  <c:v>74</c:v>
                </c:pt>
                <c:pt idx="55">
                  <c:v>-31</c:v>
                </c:pt>
                <c:pt idx="56">
                  <c:v>-358</c:v>
                </c:pt>
                <c:pt idx="57">
                  <c:v>-475</c:v>
                </c:pt>
                <c:pt idx="58">
                  <c:v>-424</c:v>
                </c:pt>
                <c:pt idx="59">
                  <c:v>-387</c:v>
                </c:pt>
                <c:pt idx="60">
                  <c:v>-378</c:v>
                </c:pt>
                <c:pt idx="61">
                  <c:v>-383</c:v>
                </c:pt>
                <c:pt idx="62">
                  <c:v>-269</c:v>
                </c:pt>
                <c:pt idx="63">
                  <c:v>-254</c:v>
                </c:pt>
                <c:pt idx="64">
                  <c:v>-211</c:v>
                </c:pt>
                <c:pt idx="65">
                  <c:v>-9</c:v>
                </c:pt>
                <c:pt idx="66">
                  <c:v>286</c:v>
                </c:pt>
                <c:pt idx="67">
                  <c:v>228</c:v>
                </c:pt>
                <c:pt idx="68">
                  <c:v>183</c:v>
                </c:pt>
                <c:pt idx="69">
                  <c:v>184</c:v>
                </c:pt>
                <c:pt idx="70">
                  <c:v>36</c:v>
                </c:pt>
                <c:pt idx="71">
                  <c:v>-35</c:v>
                </c:pt>
                <c:pt idx="72">
                  <c:v>-4</c:v>
                </c:pt>
                <c:pt idx="73">
                  <c:v>89</c:v>
                </c:pt>
                <c:pt idx="74">
                  <c:v>83</c:v>
                </c:pt>
                <c:pt idx="75">
                  <c:v>-71</c:v>
                </c:pt>
                <c:pt idx="76">
                  <c:v>-98</c:v>
                </c:pt>
                <c:pt idx="77">
                  <c:v>-35</c:v>
                </c:pt>
                <c:pt idx="78">
                  <c:v>164</c:v>
                </c:pt>
                <c:pt idx="79">
                  <c:v>-10</c:v>
                </c:pt>
                <c:pt idx="80">
                  <c:v>-62</c:v>
                </c:pt>
                <c:pt idx="81">
                  <c:v>-92</c:v>
                </c:pt>
                <c:pt idx="82">
                  <c:v>-3</c:v>
                </c:pt>
                <c:pt idx="83">
                  <c:v>119</c:v>
                </c:pt>
                <c:pt idx="84">
                  <c:v>-119</c:v>
                </c:pt>
                <c:pt idx="85">
                  <c:v>-205</c:v>
                </c:pt>
                <c:pt idx="86">
                  <c:v>-190</c:v>
                </c:pt>
                <c:pt idx="87">
                  <c:v>-229</c:v>
                </c:pt>
                <c:pt idx="88">
                  <c:v>-96</c:v>
                </c:pt>
                <c:pt idx="89">
                  <c:v>184</c:v>
                </c:pt>
                <c:pt idx="90">
                  <c:v>302</c:v>
                </c:pt>
                <c:pt idx="91">
                  <c:v>259</c:v>
                </c:pt>
                <c:pt idx="92">
                  <c:v>221</c:v>
                </c:pt>
                <c:pt idx="93">
                  <c:v>312</c:v>
                </c:pt>
                <c:pt idx="94">
                  <c:v>224</c:v>
                </c:pt>
                <c:pt idx="95">
                  <c:v>182</c:v>
                </c:pt>
                <c:pt idx="96">
                  <c:v>464</c:v>
                </c:pt>
                <c:pt idx="97">
                  <c:v>481</c:v>
                </c:pt>
                <c:pt idx="98">
                  <c:v>432</c:v>
                </c:pt>
                <c:pt idx="99">
                  <c:v>330</c:v>
                </c:pt>
                <c:pt idx="100">
                  <c:v>278</c:v>
                </c:pt>
                <c:pt idx="101">
                  <c:v>248</c:v>
                </c:pt>
                <c:pt idx="102">
                  <c:v>177</c:v>
                </c:pt>
                <c:pt idx="103">
                  <c:v>-190</c:v>
                </c:pt>
                <c:pt idx="104">
                  <c:v>-463</c:v>
                </c:pt>
                <c:pt idx="105">
                  <c:v>-546</c:v>
                </c:pt>
                <c:pt idx="106">
                  <c:v>-613</c:v>
                </c:pt>
                <c:pt idx="107">
                  <c:v>-623</c:v>
                </c:pt>
                <c:pt idx="108">
                  <c:v>-473</c:v>
                </c:pt>
                <c:pt idx="109">
                  <c:v>-307</c:v>
                </c:pt>
                <c:pt idx="110">
                  <c:v>-162</c:v>
                </c:pt>
                <c:pt idx="111">
                  <c:v>-278</c:v>
                </c:pt>
                <c:pt idx="112">
                  <c:v>-66</c:v>
                </c:pt>
                <c:pt idx="113">
                  <c:v>187</c:v>
                </c:pt>
                <c:pt idx="114">
                  <c:v>254</c:v>
                </c:pt>
                <c:pt idx="115">
                  <c:v>189</c:v>
                </c:pt>
                <c:pt idx="116">
                  <c:v>129</c:v>
                </c:pt>
                <c:pt idx="117">
                  <c:v>129</c:v>
                </c:pt>
                <c:pt idx="118">
                  <c:v>209</c:v>
                </c:pt>
                <c:pt idx="119">
                  <c:v>253</c:v>
                </c:pt>
                <c:pt idx="120">
                  <c:v>270</c:v>
                </c:pt>
                <c:pt idx="121">
                  <c:v>393</c:v>
                </c:pt>
                <c:pt idx="122">
                  <c:v>338</c:v>
                </c:pt>
                <c:pt idx="123">
                  <c:v>247</c:v>
                </c:pt>
                <c:pt idx="124">
                  <c:v>142</c:v>
                </c:pt>
                <c:pt idx="125">
                  <c:v>156</c:v>
                </c:pt>
                <c:pt idx="126">
                  <c:v>142</c:v>
                </c:pt>
                <c:pt idx="127">
                  <c:v>-73</c:v>
                </c:pt>
                <c:pt idx="128">
                  <c:v>-252</c:v>
                </c:pt>
                <c:pt idx="129">
                  <c:v>-300</c:v>
                </c:pt>
                <c:pt idx="130">
                  <c:v>-199</c:v>
                </c:pt>
                <c:pt idx="131">
                  <c:v>-224</c:v>
                </c:pt>
                <c:pt idx="132">
                  <c:v>-148</c:v>
                </c:pt>
                <c:pt idx="133">
                  <c:v>-179</c:v>
                </c:pt>
                <c:pt idx="134">
                  <c:v>-160</c:v>
                </c:pt>
                <c:pt idx="135">
                  <c:v>-197</c:v>
                </c:pt>
                <c:pt idx="136">
                  <c:v>-277</c:v>
                </c:pt>
                <c:pt idx="137">
                  <c:v>-96</c:v>
                </c:pt>
                <c:pt idx="138">
                  <c:v>18</c:v>
                </c:pt>
                <c:pt idx="139">
                  <c:v>99</c:v>
                </c:pt>
                <c:pt idx="140">
                  <c:v>78</c:v>
                </c:pt>
                <c:pt idx="141">
                  <c:v>71</c:v>
                </c:pt>
                <c:pt idx="142">
                  <c:v>114</c:v>
                </c:pt>
                <c:pt idx="143">
                  <c:v>120</c:v>
                </c:pt>
                <c:pt idx="144">
                  <c:v>101</c:v>
                </c:pt>
                <c:pt idx="145">
                  <c:v>144</c:v>
                </c:pt>
                <c:pt idx="146">
                  <c:v>192</c:v>
                </c:pt>
                <c:pt idx="147">
                  <c:v>171</c:v>
                </c:pt>
                <c:pt idx="148">
                  <c:v>108</c:v>
                </c:pt>
                <c:pt idx="149">
                  <c:v>-4</c:v>
                </c:pt>
                <c:pt idx="150">
                  <c:v>-44</c:v>
                </c:pt>
                <c:pt idx="151">
                  <c:v>-203</c:v>
                </c:pt>
                <c:pt idx="152">
                  <c:v>-281</c:v>
                </c:pt>
                <c:pt idx="153">
                  <c:v>-292</c:v>
                </c:pt>
                <c:pt idx="154">
                  <c:v>-290</c:v>
                </c:pt>
                <c:pt idx="155">
                  <c:v>-280</c:v>
                </c:pt>
                <c:pt idx="156">
                  <c:v>-250</c:v>
                </c:pt>
                <c:pt idx="157">
                  <c:v>-270</c:v>
                </c:pt>
                <c:pt idx="158">
                  <c:v>-226</c:v>
                </c:pt>
                <c:pt idx="159">
                  <c:v>-186</c:v>
                </c:pt>
                <c:pt idx="160">
                  <c:v>-29</c:v>
                </c:pt>
                <c:pt idx="161">
                  <c:v>161</c:v>
                </c:pt>
                <c:pt idx="162">
                  <c:v>211</c:v>
                </c:pt>
                <c:pt idx="163">
                  <c:v>127</c:v>
                </c:pt>
                <c:pt idx="164">
                  <c:v>295</c:v>
                </c:pt>
                <c:pt idx="165">
                  <c:v>302</c:v>
                </c:pt>
                <c:pt idx="166">
                  <c:v>270</c:v>
                </c:pt>
                <c:pt idx="167">
                  <c:v>338</c:v>
                </c:pt>
                <c:pt idx="168">
                  <c:v>325</c:v>
                </c:pt>
                <c:pt idx="169">
                  <c:v>394</c:v>
                </c:pt>
                <c:pt idx="170">
                  <c:v>472</c:v>
                </c:pt>
                <c:pt idx="171">
                  <c:v>420</c:v>
                </c:pt>
                <c:pt idx="172">
                  <c:v>293</c:v>
                </c:pt>
                <c:pt idx="173">
                  <c:v>238</c:v>
                </c:pt>
                <c:pt idx="174">
                  <c:v>279</c:v>
                </c:pt>
                <c:pt idx="175">
                  <c:v>173</c:v>
                </c:pt>
                <c:pt idx="176">
                  <c:v>-40</c:v>
                </c:pt>
                <c:pt idx="177">
                  <c:v>-167</c:v>
                </c:pt>
                <c:pt idx="178">
                  <c:v>-242</c:v>
                </c:pt>
                <c:pt idx="179">
                  <c:v>-236</c:v>
                </c:pt>
                <c:pt idx="180">
                  <c:v>-233</c:v>
                </c:pt>
                <c:pt idx="181">
                  <c:v>-228</c:v>
                </c:pt>
                <c:pt idx="182">
                  <c:v>-183</c:v>
                </c:pt>
                <c:pt idx="183">
                  <c:v>5</c:v>
                </c:pt>
                <c:pt idx="184">
                  <c:v>127</c:v>
                </c:pt>
                <c:pt idx="185">
                  <c:v>256</c:v>
                </c:pt>
                <c:pt idx="186">
                  <c:v>339</c:v>
                </c:pt>
                <c:pt idx="187">
                  <c:v>362</c:v>
                </c:pt>
                <c:pt idx="188">
                  <c:v>380</c:v>
                </c:pt>
                <c:pt idx="189">
                  <c:v>310</c:v>
                </c:pt>
                <c:pt idx="190">
                  <c:v>106</c:v>
                </c:pt>
                <c:pt idx="191">
                  <c:v>105</c:v>
                </c:pt>
                <c:pt idx="192">
                  <c:v>113</c:v>
                </c:pt>
                <c:pt idx="193">
                  <c:v>112</c:v>
                </c:pt>
                <c:pt idx="194">
                  <c:v>87</c:v>
                </c:pt>
                <c:pt idx="195">
                  <c:v>39</c:v>
                </c:pt>
                <c:pt idx="196">
                  <c:v>21</c:v>
                </c:pt>
                <c:pt idx="197">
                  <c:v>-23</c:v>
                </c:pt>
                <c:pt idx="198">
                  <c:v>127</c:v>
                </c:pt>
                <c:pt idx="199">
                  <c:v>-92</c:v>
                </c:pt>
                <c:pt idx="200">
                  <c:v>-197</c:v>
                </c:pt>
                <c:pt idx="201">
                  <c:v>-288</c:v>
                </c:pt>
                <c:pt idx="202">
                  <c:v>-257</c:v>
                </c:pt>
                <c:pt idx="203">
                  <c:v>-248</c:v>
                </c:pt>
                <c:pt idx="204">
                  <c:v>-235</c:v>
                </c:pt>
                <c:pt idx="205">
                  <c:v>-164</c:v>
                </c:pt>
                <c:pt idx="206">
                  <c:v>-154</c:v>
                </c:pt>
                <c:pt idx="207">
                  <c:v>-72</c:v>
                </c:pt>
                <c:pt idx="208">
                  <c:v>141</c:v>
                </c:pt>
                <c:pt idx="209">
                  <c:v>361</c:v>
                </c:pt>
                <c:pt idx="210">
                  <c:v>506</c:v>
                </c:pt>
                <c:pt idx="211">
                  <c:v>416</c:v>
                </c:pt>
                <c:pt idx="212">
                  <c:v>339</c:v>
                </c:pt>
                <c:pt idx="213">
                  <c:v>356</c:v>
                </c:pt>
                <c:pt idx="214">
                  <c:v>134</c:v>
                </c:pt>
                <c:pt idx="215">
                  <c:v>38</c:v>
                </c:pt>
                <c:pt idx="216">
                  <c:v>1</c:v>
                </c:pt>
                <c:pt idx="217">
                  <c:v>-88</c:v>
                </c:pt>
                <c:pt idx="218">
                  <c:v>-66</c:v>
                </c:pt>
                <c:pt idx="219">
                  <c:v>-123</c:v>
                </c:pt>
                <c:pt idx="220">
                  <c:v>-97</c:v>
                </c:pt>
                <c:pt idx="221">
                  <c:v>63</c:v>
                </c:pt>
                <c:pt idx="222">
                  <c:v>181</c:v>
                </c:pt>
                <c:pt idx="223">
                  <c:v>-53</c:v>
                </c:pt>
                <c:pt idx="224">
                  <c:v>-273</c:v>
                </c:pt>
                <c:pt idx="225">
                  <c:v>-376</c:v>
                </c:pt>
                <c:pt idx="226">
                  <c:v>-286</c:v>
                </c:pt>
                <c:pt idx="227">
                  <c:v>-263</c:v>
                </c:pt>
                <c:pt idx="228">
                  <c:v>-296</c:v>
                </c:pt>
                <c:pt idx="229">
                  <c:v>-271</c:v>
                </c:pt>
                <c:pt idx="230">
                  <c:v>-90</c:v>
                </c:pt>
                <c:pt idx="231">
                  <c:v>-98</c:v>
                </c:pt>
                <c:pt idx="232">
                  <c:v>25</c:v>
                </c:pt>
                <c:pt idx="233">
                  <c:v>298</c:v>
                </c:pt>
                <c:pt idx="234">
                  <c:v>440</c:v>
                </c:pt>
                <c:pt idx="235">
                  <c:v>352</c:v>
                </c:pt>
                <c:pt idx="236">
                  <c:v>233</c:v>
                </c:pt>
                <c:pt idx="237">
                  <c:v>312</c:v>
                </c:pt>
                <c:pt idx="238">
                  <c:v>128</c:v>
                </c:pt>
                <c:pt idx="239">
                  <c:v>77</c:v>
                </c:pt>
                <c:pt idx="240">
                  <c:v>-40</c:v>
                </c:pt>
                <c:pt idx="241">
                  <c:v>-91</c:v>
                </c:pt>
                <c:pt idx="242">
                  <c:v>-33</c:v>
                </c:pt>
                <c:pt idx="243">
                  <c:v>-85</c:v>
                </c:pt>
                <c:pt idx="244">
                  <c:v>-20</c:v>
                </c:pt>
                <c:pt idx="245">
                  <c:v>20</c:v>
                </c:pt>
                <c:pt idx="246">
                  <c:v>156</c:v>
                </c:pt>
                <c:pt idx="247">
                  <c:v>-58</c:v>
                </c:pt>
                <c:pt idx="248">
                  <c:v>-79</c:v>
                </c:pt>
                <c:pt idx="249">
                  <c:v>-289</c:v>
                </c:pt>
                <c:pt idx="250">
                  <c:v>-394</c:v>
                </c:pt>
                <c:pt idx="251">
                  <c:v>-357</c:v>
                </c:pt>
                <c:pt idx="252">
                  <c:v>-180</c:v>
                </c:pt>
                <c:pt idx="253">
                  <c:v>-113</c:v>
                </c:pt>
                <c:pt idx="254">
                  <c:v>-95</c:v>
                </c:pt>
                <c:pt idx="255">
                  <c:v>-22</c:v>
                </c:pt>
                <c:pt idx="256">
                  <c:v>93</c:v>
                </c:pt>
                <c:pt idx="257">
                  <c:v>380</c:v>
                </c:pt>
                <c:pt idx="258">
                  <c:v>397</c:v>
                </c:pt>
                <c:pt idx="259">
                  <c:v>227</c:v>
                </c:pt>
                <c:pt idx="260">
                  <c:v>264</c:v>
                </c:pt>
                <c:pt idx="261">
                  <c:v>186</c:v>
                </c:pt>
                <c:pt idx="262">
                  <c:v>129</c:v>
                </c:pt>
                <c:pt idx="263">
                  <c:v>22</c:v>
                </c:pt>
                <c:pt idx="264">
                  <c:v>233</c:v>
                </c:pt>
                <c:pt idx="265">
                  <c:v>282</c:v>
                </c:pt>
                <c:pt idx="266">
                  <c:v>291</c:v>
                </c:pt>
                <c:pt idx="267">
                  <c:v>254</c:v>
                </c:pt>
                <c:pt idx="268">
                  <c:v>282</c:v>
                </c:pt>
                <c:pt idx="269">
                  <c:v>243</c:v>
                </c:pt>
                <c:pt idx="270">
                  <c:v>200</c:v>
                </c:pt>
                <c:pt idx="271">
                  <c:v>-35</c:v>
                </c:pt>
                <c:pt idx="272">
                  <c:v>16</c:v>
                </c:pt>
                <c:pt idx="273">
                  <c:v>-150</c:v>
                </c:pt>
                <c:pt idx="274">
                  <c:v>-313</c:v>
                </c:pt>
                <c:pt idx="275">
                  <c:v>-305</c:v>
                </c:pt>
                <c:pt idx="276">
                  <c:v>-261</c:v>
                </c:pt>
                <c:pt idx="277">
                  <c:v>-135</c:v>
                </c:pt>
                <c:pt idx="278">
                  <c:v>-157</c:v>
                </c:pt>
                <c:pt idx="279">
                  <c:v>-112</c:v>
                </c:pt>
                <c:pt idx="280">
                  <c:v>15</c:v>
                </c:pt>
                <c:pt idx="281">
                  <c:v>357</c:v>
                </c:pt>
                <c:pt idx="282">
                  <c:v>415</c:v>
                </c:pt>
                <c:pt idx="283">
                  <c:v>382</c:v>
                </c:pt>
                <c:pt idx="284">
                  <c:v>261</c:v>
                </c:pt>
                <c:pt idx="285">
                  <c:v>249</c:v>
                </c:pt>
                <c:pt idx="286">
                  <c:v>146</c:v>
                </c:pt>
                <c:pt idx="287">
                  <c:v>169</c:v>
                </c:pt>
                <c:pt idx="288">
                  <c:v>165</c:v>
                </c:pt>
                <c:pt idx="289">
                  <c:v>191</c:v>
                </c:pt>
                <c:pt idx="290">
                  <c:v>175</c:v>
                </c:pt>
                <c:pt idx="291">
                  <c:v>303</c:v>
                </c:pt>
                <c:pt idx="292">
                  <c:v>361</c:v>
                </c:pt>
                <c:pt idx="293">
                  <c:v>437</c:v>
                </c:pt>
                <c:pt idx="294">
                  <c:v>307</c:v>
                </c:pt>
                <c:pt idx="295">
                  <c:v>66</c:v>
                </c:pt>
                <c:pt idx="296">
                  <c:v>-46</c:v>
                </c:pt>
                <c:pt idx="297">
                  <c:v>-37</c:v>
                </c:pt>
                <c:pt idx="298">
                  <c:v>-159</c:v>
                </c:pt>
                <c:pt idx="299">
                  <c:v>-165</c:v>
                </c:pt>
                <c:pt idx="300">
                  <c:v>-8</c:v>
                </c:pt>
                <c:pt idx="301">
                  <c:v>81</c:v>
                </c:pt>
                <c:pt idx="302">
                  <c:v>71</c:v>
                </c:pt>
                <c:pt idx="303">
                  <c:v>42</c:v>
                </c:pt>
                <c:pt idx="304">
                  <c:v>-3</c:v>
                </c:pt>
                <c:pt idx="305">
                  <c:v>34</c:v>
                </c:pt>
                <c:pt idx="306">
                  <c:v>300</c:v>
                </c:pt>
                <c:pt idx="307">
                  <c:v>505</c:v>
                </c:pt>
                <c:pt idx="308">
                  <c:v>611</c:v>
                </c:pt>
                <c:pt idx="309">
                  <c:v>457</c:v>
                </c:pt>
                <c:pt idx="310">
                  <c:v>284</c:v>
                </c:pt>
                <c:pt idx="311">
                  <c:v>233</c:v>
                </c:pt>
              </c:numCache>
            </c:numRef>
          </c:val>
          <c:extLst>
            <c:ext xmlns:c16="http://schemas.microsoft.com/office/drawing/2014/chart" uri="{C3380CC4-5D6E-409C-BE32-E72D297353CC}">
              <c16:uniqueId val="{0000000F-CFA5-4001-B98B-4426C76909EA}"/>
            </c:ext>
          </c:extLst>
        </c:ser>
        <c:ser>
          <c:idx val="16"/>
          <c:order val="16"/>
          <c:tx>
            <c:strRef>
              <c:f>'Hourly Charts'!$Q$2</c:f>
              <c:strCache>
                <c:ptCount val="1"/>
                <c:pt idx="0">
                  <c:v>AVRN</c:v>
                </c:pt>
              </c:strCache>
            </c:strRef>
          </c:tx>
          <c:spPr>
            <a:solidFill>
              <a:schemeClr val="accent2"/>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Q$3:$Q$362</c:f>
              <c:numCache>
                <c:formatCode>General</c:formatCode>
                <c:ptCount val="360"/>
                <c:pt idx="0">
                  <c:v>-1</c:v>
                </c:pt>
                <c:pt idx="1">
                  <c:v>-18</c:v>
                </c:pt>
                <c:pt idx="2">
                  <c:v>1</c:v>
                </c:pt>
                <c:pt idx="3">
                  <c:v>-1</c:v>
                </c:pt>
                <c:pt idx="4">
                  <c:v>-1</c:v>
                </c:pt>
                <c:pt idx="5">
                  <c:v>-112</c:v>
                </c:pt>
                <c:pt idx="6">
                  <c:v>-210</c:v>
                </c:pt>
                <c:pt idx="7">
                  <c:v>-271</c:v>
                </c:pt>
                <c:pt idx="8">
                  <c:v>-310</c:v>
                </c:pt>
                <c:pt idx="9">
                  <c:v>-310</c:v>
                </c:pt>
                <c:pt idx="10">
                  <c:v>-368</c:v>
                </c:pt>
                <c:pt idx="11">
                  <c:v>-382</c:v>
                </c:pt>
                <c:pt idx="12">
                  <c:v>-365</c:v>
                </c:pt>
                <c:pt idx="13">
                  <c:v>-354</c:v>
                </c:pt>
                <c:pt idx="14">
                  <c:v>-390</c:v>
                </c:pt>
                <c:pt idx="15">
                  <c:v>-357</c:v>
                </c:pt>
                <c:pt idx="16">
                  <c:v>-249</c:v>
                </c:pt>
                <c:pt idx="17">
                  <c:v>-249</c:v>
                </c:pt>
                <c:pt idx="18">
                  <c:v>-202</c:v>
                </c:pt>
                <c:pt idx="19">
                  <c:v>-180</c:v>
                </c:pt>
                <c:pt idx="20">
                  <c:v>-136</c:v>
                </c:pt>
                <c:pt idx="21">
                  <c:v>-99</c:v>
                </c:pt>
                <c:pt idx="22">
                  <c:v>-66</c:v>
                </c:pt>
                <c:pt idx="23">
                  <c:v>-105</c:v>
                </c:pt>
                <c:pt idx="24">
                  <c:v>-42</c:v>
                </c:pt>
                <c:pt idx="25">
                  <c:v>-87</c:v>
                </c:pt>
                <c:pt idx="26">
                  <c:v>-86</c:v>
                </c:pt>
                <c:pt idx="27">
                  <c:v>-48</c:v>
                </c:pt>
                <c:pt idx="28">
                  <c:v>-58</c:v>
                </c:pt>
                <c:pt idx="29">
                  <c:v>-48</c:v>
                </c:pt>
                <c:pt idx="30">
                  <c:v>-55</c:v>
                </c:pt>
                <c:pt idx="31">
                  <c:v>-86</c:v>
                </c:pt>
                <c:pt idx="32">
                  <c:v>-104</c:v>
                </c:pt>
                <c:pt idx="33">
                  <c:v>-117</c:v>
                </c:pt>
                <c:pt idx="34">
                  <c:v>-130</c:v>
                </c:pt>
                <c:pt idx="35">
                  <c:v>-129</c:v>
                </c:pt>
                <c:pt idx="36">
                  <c:v>-184</c:v>
                </c:pt>
                <c:pt idx="37">
                  <c:v>-171</c:v>
                </c:pt>
                <c:pt idx="38">
                  <c:v>-199</c:v>
                </c:pt>
                <c:pt idx="39">
                  <c:v>-252</c:v>
                </c:pt>
                <c:pt idx="40">
                  <c:v>-356</c:v>
                </c:pt>
                <c:pt idx="41">
                  <c:v>-318</c:v>
                </c:pt>
                <c:pt idx="42">
                  <c:v>-236</c:v>
                </c:pt>
                <c:pt idx="43">
                  <c:v>-260</c:v>
                </c:pt>
                <c:pt idx="44">
                  <c:v>-252</c:v>
                </c:pt>
                <c:pt idx="45">
                  <c:v>-238</c:v>
                </c:pt>
                <c:pt idx="46">
                  <c:v>-173</c:v>
                </c:pt>
                <c:pt idx="47">
                  <c:v>-103</c:v>
                </c:pt>
                <c:pt idx="48">
                  <c:v>-11</c:v>
                </c:pt>
                <c:pt idx="49">
                  <c:v>2</c:v>
                </c:pt>
                <c:pt idx="50">
                  <c:v>7</c:v>
                </c:pt>
                <c:pt idx="51">
                  <c:v>11</c:v>
                </c:pt>
                <c:pt idx="52">
                  <c:v>7</c:v>
                </c:pt>
                <c:pt idx="53">
                  <c:v>5</c:v>
                </c:pt>
                <c:pt idx="54">
                  <c:v>-3</c:v>
                </c:pt>
                <c:pt idx="55">
                  <c:v>-16</c:v>
                </c:pt>
                <c:pt idx="56">
                  <c:v>-24</c:v>
                </c:pt>
                <c:pt idx="57">
                  <c:v>-43</c:v>
                </c:pt>
                <c:pt idx="58">
                  <c:v>-76</c:v>
                </c:pt>
                <c:pt idx="59">
                  <c:v>-96</c:v>
                </c:pt>
                <c:pt idx="60">
                  <c:v>-67</c:v>
                </c:pt>
                <c:pt idx="61">
                  <c:v>-49</c:v>
                </c:pt>
                <c:pt idx="62">
                  <c:v>-74</c:v>
                </c:pt>
                <c:pt idx="63">
                  <c:v>-61</c:v>
                </c:pt>
                <c:pt idx="64">
                  <c:v>-52</c:v>
                </c:pt>
                <c:pt idx="65">
                  <c:v>-49</c:v>
                </c:pt>
                <c:pt idx="66">
                  <c:v>-41</c:v>
                </c:pt>
                <c:pt idx="67">
                  <c:v>-7</c:v>
                </c:pt>
                <c:pt idx="68">
                  <c:v>3</c:v>
                </c:pt>
                <c:pt idx="69">
                  <c:v>8</c:v>
                </c:pt>
                <c:pt idx="70">
                  <c:v>8</c:v>
                </c:pt>
                <c:pt idx="71">
                  <c:v>-5</c:v>
                </c:pt>
                <c:pt idx="72">
                  <c:v>-15</c:v>
                </c:pt>
                <c:pt idx="73">
                  <c:v>-19</c:v>
                </c:pt>
                <c:pt idx="74">
                  <c:v>-17</c:v>
                </c:pt>
                <c:pt idx="75">
                  <c:v>-21</c:v>
                </c:pt>
                <c:pt idx="76">
                  <c:v>-32</c:v>
                </c:pt>
                <c:pt idx="77">
                  <c:v>-27</c:v>
                </c:pt>
                <c:pt idx="78">
                  <c:v>-32</c:v>
                </c:pt>
                <c:pt idx="79">
                  <c:v>-42</c:v>
                </c:pt>
                <c:pt idx="80">
                  <c:v>-95</c:v>
                </c:pt>
                <c:pt idx="81">
                  <c:v>-134</c:v>
                </c:pt>
                <c:pt idx="82">
                  <c:v>-131</c:v>
                </c:pt>
                <c:pt idx="83">
                  <c:v>-124</c:v>
                </c:pt>
                <c:pt idx="84">
                  <c:v>-123</c:v>
                </c:pt>
                <c:pt idx="85">
                  <c:v>-118</c:v>
                </c:pt>
                <c:pt idx="86">
                  <c:v>-121</c:v>
                </c:pt>
                <c:pt idx="87">
                  <c:v>-126</c:v>
                </c:pt>
                <c:pt idx="88">
                  <c:v>-121</c:v>
                </c:pt>
                <c:pt idx="89">
                  <c:v>-69</c:v>
                </c:pt>
                <c:pt idx="90">
                  <c:v>-17</c:v>
                </c:pt>
                <c:pt idx="91">
                  <c:v>-37</c:v>
                </c:pt>
                <c:pt idx="92">
                  <c:v>-43</c:v>
                </c:pt>
                <c:pt idx="93">
                  <c:v>-63</c:v>
                </c:pt>
                <c:pt idx="94">
                  <c:v>-108</c:v>
                </c:pt>
                <c:pt idx="95">
                  <c:v>-138</c:v>
                </c:pt>
                <c:pt idx="96">
                  <c:v>-91</c:v>
                </c:pt>
                <c:pt idx="97">
                  <c:v>-67</c:v>
                </c:pt>
                <c:pt idx="98">
                  <c:v>-85</c:v>
                </c:pt>
                <c:pt idx="99">
                  <c:v>-74</c:v>
                </c:pt>
                <c:pt idx="100">
                  <c:v>-50</c:v>
                </c:pt>
                <c:pt idx="101">
                  <c:v>-35</c:v>
                </c:pt>
                <c:pt idx="102">
                  <c:v>-14</c:v>
                </c:pt>
                <c:pt idx="103">
                  <c:v>-26</c:v>
                </c:pt>
                <c:pt idx="104">
                  <c:v>-109</c:v>
                </c:pt>
                <c:pt idx="105">
                  <c:v>-132</c:v>
                </c:pt>
                <c:pt idx="106">
                  <c:v>-147</c:v>
                </c:pt>
                <c:pt idx="107">
                  <c:v>-163</c:v>
                </c:pt>
                <c:pt idx="108">
                  <c:v>-154</c:v>
                </c:pt>
                <c:pt idx="109">
                  <c:v>-160</c:v>
                </c:pt>
                <c:pt idx="110">
                  <c:v>-164</c:v>
                </c:pt>
                <c:pt idx="111">
                  <c:v>-160</c:v>
                </c:pt>
                <c:pt idx="112">
                  <c:v>-139</c:v>
                </c:pt>
                <c:pt idx="113">
                  <c:v>-77</c:v>
                </c:pt>
                <c:pt idx="114">
                  <c:v>-26</c:v>
                </c:pt>
                <c:pt idx="115">
                  <c:v>-84</c:v>
                </c:pt>
                <c:pt idx="116">
                  <c:v>-110</c:v>
                </c:pt>
                <c:pt idx="117">
                  <c:v>-116</c:v>
                </c:pt>
                <c:pt idx="118">
                  <c:v>-127</c:v>
                </c:pt>
                <c:pt idx="119">
                  <c:v>-131</c:v>
                </c:pt>
                <c:pt idx="120">
                  <c:v>-199</c:v>
                </c:pt>
                <c:pt idx="121">
                  <c:v>-200</c:v>
                </c:pt>
                <c:pt idx="122">
                  <c:v>-137</c:v>
                </c:pt>
                <c:pt idx="123">
                  <c:v>-86</c:v>
                </c:pt>
                <c:pt idx="124">
                  <c:v>-105</c:v>
                </c:pt>
                <c:pt idx="125">
                  <c:v>-113</c:v>
                </c:pt>
                <c:pt idx="126">
                  <c:v>-116</c:v>
                </c:pt>
                <c:pt idx="127">
                  <c:v>-67</c:v>
                </c:pt>
                <c:pt idx="128">
                  <c:v>-62</c:v>
                </c:pt>
                <c:pt idx="129">
                  <c:v>-35</c:v>
                </c:pt>
                <c:pt idx="130">
                  <c:v>-77</c:v>
                </c:pt>
                <c:pt idx="131">
                  <c:v>-71</c:v>
                </c:pt>
                <c:pt idx="132">
                  <c:v>-76</c:v>
                </c:pt>
                <c:pt idx="133">
                  <c:v>-36</c:v>
                </c:pt>
                <c:pt idx="134">
                  <c:v>-23</c:v>
                </c:pt>
                <c:pt idx="135">
                  <c:v>-14</c:v>
                </c:pt>
                <c:pt idx="136">
                  <c:v>-6</c:v>
                </c:pt>
                <c:pt idx="137">
                  <c:v>-4</c:v>
                </c:pt>
                <c:pt idx="138">
                  <c:v>0</c:v>
                </c:pt>
                <c:pt idx="139">
                  <c:v>0</c:v>
                </c:pt>
                <c:pt idx="140">
                  <c:v>1</c:v>
                </c:pt>
                <c:pt idx="141">
                  <c:v>0</c:v>
                </c:pt>
                <c:pt idx="142">
                  <c:v>1</c:v>
                </c:pt>
                <c:pt idx="143">
                  <c:v>5</c:v>
                </c:pt>
                <c:pt idx="144">
                  <c:v>0</c:v>
                </c:pt>
                <c:pt idx="145">
                  <c:v>1</c:v>
                </c:pt>
                <c:pt idx="146">
                  <c:v>0</c:v>
                </c:pt>
                <c:pt idx="147">
                  <c:v>1</c:v>
                </c:pt>
                <c:pt idx="148">
                  <c:v>0</c:v>
                </c:pt>
                <c:pt idx="149">
                  <c:v>0</c:v>
                </c:pt>
                <c:pt idx="150">
                  <c:v>2</c:v>
                </c:pt>
                <c:pt idx="151">
                  <c:v>-4</c:v>
                </c:pt>
                <c:pt idx="152">
                  <c:v>-22</c:v>
                </c:pt>
                <c:pt idx="153">
                  <c:v>-27</c:v>
                </c:pt>
                <c:pt idx="154">
                  <c:v>-55</c:v>
                </c:pt>
                <c:pt idx="155">
                  <c:v>-50</c:v>
                </c:pt>
                <c:pt idx="156">
                  <c:v>-88</c:v>
                </c:pt>
                <c:pt idx="157">
                  <c:v>-73</c:v>
                </c:pt>
                <c:pt idx="158">
                  <c:v>-77</c:v>
                </c:pt>
                <c:pt idx="159">
                  <c:v>-108</c:v>
                </c:pt>
                <c:pt idx="160">
                  <c:v>-113</c:v>
                </c:pt>
                <c:pt idx="161">
                  <c:v>-49</c:v>
                </c:pt>
                <c:pt idx="162">
                  <c:v>-3</c:v>
                </c:pt>
                <c:pt idx="163">
                  <c:v>0</c:v>
                </c:pt>
                <c:pt idx="164">
                  <c:v>1</c:v>
                </c:pt>
                <c:pt idx="165">
                  <c:v>0</c:v>
                </c:pt>
                <c:pt idx="166">
                  <c:v>0</c:v>
                </c:pt>
                <c:pt idx="167">
                  <c:v>1</c:v>
                </c:pt>
                <c:pt idx="168">
                  <c:v>0</c:v>
                </c:pt>
                <c:pt idx="169">
                  <c:v>0</c:v>
                </c:pt>
                <c:pt idx="170">
                  <c:v>1</c:v>
                </c:pt>
                <c:pt idx="171">
                  <c:v>0</c:v>
                </c:pt>
                <c:pt idx="172">
                  <c:v>0</c:v>
                </c:pt>
                <c:pt idx="173">
                  <c:v>1</c:v>
                </c:pt>
                <c:pt idx="174">
                  <c:v>0</c:v>
                </c:pt>
                <c:pt idx="175">
                  <c:v>-17</c:v>
                </c:pt>
                <c:pt idx="176">
                  <c:v>-79</c:v>
                </c:pt>
                <c:pt idx="177">
                  <c:v>-97</c:v>
                </c:pt>
                <c:pt idx="178">
                  <c:v>-95</c:v>
                </c:pt>
                <c:pt idx="179">
                  <c:v>-88</c:v>
                </c:pt>
                <c:pt idx="180">
                  <c:v>-84</c:v>
                </c:pt>
                <c:pt idx="181">
                  <c:v>-86</c:v>
                </c:pt>
                <c:pt idx="182">
                  <c:v>-85</c:v>
                </c:pt>
                <c:pt idx="183">
                  <c:v>-92</c:v>
                </c:pt>
                <c:pt idx="184">
                  <c:v>-85</c:v>
                </c:pt>
                <c:pt idx="185">
                  <c:v>-47</c:v>
                </c:pt>
                <c:pt idx="186">
                  <c:v>0</c:v>
                </c:pt>
                <c:pt idx="187">
                  <c:v>3</c:v>
                </c:pt>
                <c:pt idx="188">
                  <c:v>0</c:v>
                </c:pt>
                <c:pt idx="189">
                  <c:v>0</c:v>
                </c:pt>
                <c:pt idx="190">
                  <c:v>2</c:v>
                </c:pt>
                <c:pt idx="191">
                  <c:v>0</c:v>
                </c:pt>
                <c:pt idx="192">
                  <c:v>1</c:v>
                </c:pt>
                <c:pt idx="193">
                  <c:v>0</c:v>
                </c:pt>
                <c:pt idx="194">
                  <c:v>3</c:v>
                </c:pt>
                <c:pt idx="195">
                  <c:v>5</c:v>
                </c:pt>
                <c:pt idx="196">
                  <c:v>4</c:v>
                </c:pt>
                <c:pt idx="197">
                  <c:v>4</c:v>
                </c:pt>
                <c:pt idx="198">
                  <c:v>6</c:v>
                </c:pt>
                <c:pt idx="199">
                  <c:v>-16</c:v>
                </c:pt>
                <c:pt idx="200">
                  <c:v>-89</c:v>
                </c:pt>
                <c:pt idx="201">
                  <c:v>-114</c:v>
                </c:pt>
                <c:pt idx="202">
                  <c:v>-114</c:v>
                </c:pt>
                <c:pt idx="203">
                  <c:v>-110</c:v>
                </c:pt>
                <c:pt idx="204">
                  <c:v>-102</c:v>
                </c:pt>
                <c:pt idx="205">
                  <c:v>-101</c:v>
                </c:pt>
                <c:pt idx="206">
                  <c:v>-111</c:v>
                </c:pt>
                <c:pt idx="207">
                  <c:v>-120</c:v>
                </c:pt>
                <c:pt idx="208">
                  <c:v>-113</c:v>
                </c:pt>
                <c:pt idx="209">
                  <c:v>-59</c:v>
                </c:pt>
                <c:pt idx="210">
                  <c:v>-1</c:v>
                </c:pt>
                <c:pt idx="211">
                  <c:v>2</c:v>
                </c:pt>
                <c:pt idx="212">
                  <c:v>-18</c:v>
                </c:pt>
                <c:pt idx="213">
                  <c:v>-51</c:v>
                </c:pt>
                <c:pt idx="214">
                  <c:v>-36</c:v>
                </c:pt>
                <c:pt idx="215">
                  <c:v>-36</c:v>
                </c:pt>
                <c:pt idx="216">
                  <c:v>-22</c:v>
                </c:pt>
                <c:pt idx="217">
                  <c:v>-18</c:v>
                </c:pt>
                <c:pt idx="218">
                  <c:v>-16</c:v>
                </c:pt>
                <c:pt idx="219">
                  <c:v>-12</c:v>
                </c:pt>
                <c:pt idx="220">
                  <c:v>-15</c:v>
                </c:pt>
                <c:pt idx="221">
                  <c:v>-31</c:v>
                </c:pt>
                <c:pt idx="222">
                  <c:v>-64</c:v>
                </c:pt>
                <c:pt idx="223">
                  <c:v>-117</c:v>
                </c:pt>
                <c:pt idx="224">
                  <c:v>-195</c:v>
                </c:pt>
                <c:pt idx="225">
                  <c:v>-207</c:v>
                </c:pt>
                <c:pt idx="226">
                  <c:v>-192</c:v>
                </c:pt>
                <c:pt idx="227">
                  <c:v>-172</c:v>
                </c:pt>
                <c:pt idx="228">
                  <c:v>-182</c:v>
                </c:pt>
                <c:pt idx="229">
                  <c:v>-181</c:v>
                </c:pt>
                <c:pt idx="230">
                  <c:v>-198</c:v>
                </c:pt>
                <c:pt idx="231">
                  <c:v>-201</c:v>
                </c:pt>
                <c:pt idx="232">
                  <c:v>-196</c:v>
                </c:pt>
                <c:pt idx="233">
                  <c:v>-137</c:v>
                </c:pt>
                <c:pt idx="234">
                  <c:v>-82</c:v>
                </c:pt>
                <c:pt idx="235">
                  <c:v>-80</c:v>
                </c:pt>
                <c:pt idx="236">
                  <c:v>-65</c:v>
                </c:pt>
                <c:pt idx="237">
                  <c:v>-52</c:v>
                </c:pt>
                <c:pt idx="238">
                  <c:v>-45</c:v>
                </c:pt>
                <c:pt idx="239">
                  <c:v>-25</c:v>
                </c:pt>
                <c:pt idx="240">
                  <c:v>-7</c:v>
                </c:pt>
                <c:pt idx="241">
                  <c:v>-2</c:v>
                </c:pt>
                <c:pt idx="242">
                  <c:v>3</c:v>
                </c:pt>
                <c:pt idx="243">
                  <c:v>6</c:v>
                </c:pt>
                <c:pt idx="244">
                  <c:v>3</c:v>
                </c:pt>
                <c:pt idx="245">
                  <c:v>5</c:v>
                </c:pt>
                <c:pt idx="246">
                  <c:v>5</c:v>
                </c:pt>
                <c:pt idx="247">
                  <c:v>-15</c:v>
                </c:pt>
                <c:pt idx="248">
                  <c:v>-93</c:v>
                </c:pt>
                <c:pt idx="249">
                  <c:v>-114</c:v>
                </c:pt>
                <c:pt idx="250">
                  <c:v>-119</c:v>
                </c:pt>
                <c:pt idx="251">
                  <c:v>-120</c:v>
                </c:pt>
                <c:pt idx="252">
                  <c:v>-124</c:v>
                </c:pt>
                <c:pt idx="253">
                  <c:v>-125</c:v>
                </c:pt>
                <c:pt idx="254">
                  <c:v>-127</c:v>
                </c:pt>
                <c:pt idx="255">
                  <c:v>-133</c:v>
                </c:pt>
                <c:pt idx="256">
                  <c:v>-139</c:v>
                </c:pt>
                <c:pt idx="257">
                  <c:v>-86</c:v>
                </c:pt>
                <c:pt idx="258">
                  <c:v>-33</c:v>
                </c:pt>
                <c:pt idx="259">
                  <c:v>-29</c:v>
                </c:pt>
                <c:pt idx="260">
                  <c:v>-13</c:v>
                </c:pt>
                <c:pt idx="261">
                  <c:v>-2</c:v>
                </c:pt>
                <c:pt idx="262">
                  <c:v>8</c:v>
                </c:pt>
                <c:pt idx="263">
                  <c:v>6</c:v>
                </c:pt>
                <c:pt idx="264">
                  <c:v>4</c:v>
                </c:pt>
                <c:pt idx="265">
                  <c:v>12</c:v>
                </c:pt>
                <c:pt idx="266">
                  <c:v>10</c:v>
                </c:pt>
                <c:pt idx="267">
                  <c:v>11</c:v>
                </c:pt>
                <c:pt idx="268">
                  <c:v>7</c:v>
                </c:pt>
                <c:pt idx="269">
                  <c:v>10</c:v>
                </c:pt>
                <c:pt idx="270">
                  <c:v>4</c:v>
                </c:pt>
                <c:pt idx="271">
                  <c:v>-8</c:v>
                </c:pt>
                <c:pt idx="272">
                  <c:v>-75</c:v>
                </c:pt>
                <c:pt idx="273">
                  <c:v>-110</c:v>
                </c:pt>
                <c:pt idx="274">
                  <c:v>-111</c:v>
                </c:pt>
                <c:pt idx="275">
                  <c:v>-102</c:v>
                </c:pt>
                <c:pt idx="276">
                  <c:v>-97</c:v>
                </c:pt>
                <c:pt idx="277">
                  <c:v>-100</c:v>
                </c:pt>
                <c:pt idx="278">
                  <c:v>-106</c:v>
                </c:pt>
                <c:pt idx="279">
                  <c:v>-111</c:v>
                </c:pt>
                <c:pt idx="280">
                  <c:v>-105</c:v>
                </c:pt>
                <c:pt idx="281">
                  <c:v>-56</c:v>
                </c:pt>
                <c:pt idx="282">
                  <c:v>1</c:v>
                </c:pt>
                <c:pt idx="283">
                  <c:v>9</c:v>
                </c:pt>
                <c:pt idx="284">
                  <c:v>13</c:v>
                </c:pt>
                <c:pt idx="285">
                  <c:v>4</c:v>
                </c:pt>
                <c:pt idx="286">
                  <c:v>4</c:v>
                </c:pt>
                <c:pt idx="287">
                  <c:v>10</c:v>
                </c:pt>
                <c:pt idx="288">
                  <c:v>12</c:v>
                </c:pt>
                <c:pt idx="289">
                  <c:v>8</c:v>
                </c:pt>
                <c:pt idx="290">
                  <c:v>-49</c:v>
                </c:pt>
                <c:pt idx="291">
                  <c:v>-221</c:v>
                </c:pt>
                <c:pt idx="292">
                  <c:v>-220</c:v>
                </c:pt>
                <c:pt idx="293">
                  <c:v>-197</c:v>
                </c:pt>
                <c:pt idx="294">
                  <c:v>-147</c:v>
                </c:pt>
                <c:pt idx="295">
                  <c:v>-83</c:v>
                </c:pt>
                <c:pt idx="296">
                  <c:v>-73</c:v>
                </c:pt>
                <c:pt idx="297">
                  <c:v>-80</c:v>
                </c:pt>
                <c:pt idx="298">
                  <c:v>-92</c:v>
                </c:pt>
                <c:pt idx="299">
                  <c:v>-91</c:v>
                </c:pt>
                <c:pt idx="300">
                  <c:v>-144</c:v>
                </c:pt>
                <c:pt idx="301">
                  <c:v>-238</c:v>
                </c:pt>
                <c:pt idx="302">
                  <c:v>-241</c:v>
                </c:pt>
                <c:pt idx="303">
                  <c:v>-163</c:v>
                </c:pt>
                <c:pt idx="304">
                  <c:v>-62</c:v>
                </c:pt>
                <c:pt idx="305">
                  <c:v>-37</c:v>
                </c:pt>
                <c:pt idx="306">
                  <c:v>-47</c:v>
                </c:pt>
                <c:pt idx="307">
                  <c:v>-100</c:v>
                </c:pt>
                <c:pt idx="308">
                  <c:v>-114</c:v>
                </c:pt>
                <c:pt idx="309">
                  <c:v>-153</c:v>
                </c:pt>
                <c:pt idx="310">
                  <c:v>-213</c:v>
                </c:pt>
                <c:pt idx="311">
                  <c:v>-267</c:v>
                </c:pt>
              </c:numCache>
            </c:numRef>
          </c:val>
          <c:extLst>
            <c:ext xmlns:c16="http://schemas.microsoft.com/office/drawing/2014/chart" uri="{C3380CC4-5D6E-409C-BE32-E72D297353CC}">
              <c16:uniqueId val="{00000010-CFA5-4001-B98B-4426C76909EA}"/>
            </c:ext>
          </c:extLst>
        </c:ser>
        <c:ser>
          <c:idx val="17"/>
          <c:order val="17"/>
          <c:tx>
            <c:strRef>
              <c:f>'Hourly Charts'!$P$2</c:f>
              <c:strCache>
                <c:ptCount val="1"/>
                <c:pt idx="0">
                  <c:v>AVA</c:v>
                </c:pt>
              </c:strCache>
            </c:strRef>
          </c:tx>
          <c:spPr>
            <a:solidFill>
              <a:schemeClr val="accent1"/>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P$3:$P$362</c:f>
              <c:numCache>
                <c:formatCode>General</c:formatCode>
                <c:ptCount val="360"/>
                <c:pt idx="0">
                  <c:v>494</c:v>
                </c:pt>
                <c:pt idx="1">
                  <c:v>383</c:v>
                </c:pt>
                <c:pt idx="2">
                  <c:v>352</c:v>
                </c:pt>
                <c:pt idx="3">
                  <c:v>335</c:v>
                </c:pt>
                <c:pt idx="4">
                  <c:v>430</c:v>
                </c:pt>
                <c:pt idx="5">
                  <c:v>488</c:v>
                </c:pt>
                <c:pt idx="6">
                  <c:v>679</c:v>
                </c:pt>
                <c:pt idx="7">
                  <c:v>583</c:v>
                </c:pt>
                <c:pt idx="8">
                  <c:v>686</c:v>
                </c:pt>
                <c:pt idx="9">
                  <c:v>880</c:v>
                </c:pt>
                <c:pt idx="10">
                  <c:v>830</c:v>
                </c:pt>
                <c:pt idx="11">
                  <c:v>808</c:v>
                </c:pt>
                <c:pt idx="12">
                  <c:v>844</c:v>
                </c:pt>
                <c:pt idx="13">
                  <c:v>846</c:v>
                </c:pt>
                <c:pt idx="14">
                  <c:v>744</c:v>
                </c:pt>
                <c:pt idx="15">
                  <c:v>755</c:v>
                </c:pt>
                <c:pt idx="16">
                  <c:v>841</c:v>
                </c:pt>
                <c:pt idx="17">
                  <c:v>616</c:v>
                </c:pt>
                <c:pt idx="18">
                  <c:v>698</c:v>
                </c:pt>
                <c:pt idx="19">
                  <c:v>652</c:v>
                </c:pt>
                <c:pt idx="20">
                  <c:v>641</c:v>
                </c:pt>
                <c:pt idx="21">
                  <c:v>624</c:v>
                </c:pt>
                <c:pt idx="22">
                  <c:v>528</c:v>
                </c:pt>
                <c:pt idx="23">
                  <c:v>456</c:v>
                </c:pt>
                <c:pt idx="24">
                  <c:v>477</c:v>
                </c:pt>
                <c:pt idx="25">
                  <c:v>465</c:v>
                </c:pt>
                <c:pt idx="26">
                  <c:v>450</c:v>
                </c:pt>
                <c:pt idx="27">
                  <c:v>448</c:v>
                </c:pt>
                <c:pt idx="28">
                  <c:v>425</c:v>
                </c:pt>
                <c:pt idx="29">
                  <c:v>480</c:v>
                </c:pt>
                <c:pt idx="30">
                  <c:v>512</c:v>
                </c:pt>
                <c:pt idx="31">
                  <c:v>493</c:v>
                </c:pt>
                <c:pt idx="32">
                  <c:v>587</c:v>
                </c:pt>
                <c:pt idx="33">
                  <c:v>567</c:v>
                </c:pt>
                <c:pt idx="34">
                  <c:v>517</c:v>
                </c:pt>
                <c:pt idx="35">
                  <c:v>616</c:v>
                </c:pt>
                <c:pt idx="36">
                  <c:v>667</c:v>
                </c:pt>
                <c:pt idx="37">
                  <c:v>685</c:v>
                </c:pt>
                <c:pt idx="38">
                  <c:v>661</c:v>
                </c:pt>
                <c:pt idx="39">
                  <c:v>614</c:v>
                </c:pt>
                <c:pt idx="40">
                  <c:v>676</c:v>
                </c:pt>
                <c:pt idx="41">
                  <c:v>638</c:v>
                </c:pt>
                <c:pt idx="42">
                  <c:v>688</c:v>
                </c:pt>
                <c:pt idx="43">
                  <c:v>690</c:v>
                </c:pt>
                <c:pt idx="44">
                  <c:v>642</c:v>
                </c:pt>
                <c:pt idx="45">
                  <c:v>569</c:v>
                </c:pt>
                <c:pt idx="46">
                  <c:v>441</c:v>
                </c:pt>
                <c:pt idx="47">
                  <c:v>469</c:v>
                </c:pt>
                <c:pt idx="48">
                  <c:v>465</c:v>
                </c:pt>
                <c:pt idx="49">
                  <c:v>416</c:v>
                </c:pt>
                <c:pt idx="50">
                  <c:v>479</c:v>
                </c:pt>
                <c:pt idx="51">
                  <c:v>525</c:v>
                </c:pt>
                <c:pt idx="52">
                  <c:v>587</c:v>
                </c:pt>
                <c:pt idx="53">
                  <c:v>697</c:v>
                </c:pt>
                <c:pt idx="54">
                  <c:v>609</c:v>
                </c:pt>
                <c:pt idx="55">
                  <c:v>585</c:v>
                </c:pt>
                <c:pt idx="56">
                  <c:v>579</c:v>
                </c:pt>
                <c:pt idx="57">
                  <c:v>715</c:v>
                </c:pt>
                <c:pt idx="58">
                  <c:v>650</c:v>
                </c:pt>
                <c:pt idx="59">
                  <c:v>648</c:v>
                </c:pt>
                <c:pt idx="60">
                  <c:v>576</c:v>
                </c:pt>
                <c:pt idx="61">
                  <c:v>640</c:v>
                </c:pt>
                <c:pt idx="62">
                  <c:v>716</c:v>
                </c:pt>
                <c:pt idx="63">
                  <c:v>756</c:v>
                </c:pt>
                <c:pt idx="64">
                  <c:v>729</c:v>
                </c:pt>
                <c:pt idx="65">
                  <c:v>580</c:v>
                </c:pt>
                <c:pt idx="66">
                  <c:v>590</c:v>
                </c:pt>
                <c:pt idx="67">
                  <c:v>573</c:v>
                </c:pt>
                <c:pt idx="68">
                  <c:v>527</c:v>
                </c:pt>
                <c:pt idx="69">
                  <c:v>564</c:v>
                </c:pt>
                <c:pt idx="70">
                  <c:v>653</c:v>
                </c:pt>
                <c:pt idx="71">
                  <c:v>625</c:v>
                </c:pt>
                <c:pt idx="72">
                  <c:v>520</c:v>
                </c:pt>
                <c:pt idx="73">
                  <c:v>472</c:v>
                </c:pt>
                <c:pt idx="74">
                  <c:v>422</c:v>
                </c:pt>
                <c:pt idx="75">
                  <c:v>375</c:v>
                </c:pt>
                <c:pt idx="76">
                  <c:v>405</c:v>
                </c:pt>
                <c:pt idx="77">
                  <c:v>432</c:v>
                </c:pt>
                <c:pt idx="78">
                  <c:v>242</c:v>
                </c:pt>
                <c:pt idx="79">
                  <c:v>288</c:v>
                </c:pt>
                <c:pt idx="80">
                  <c:v>334</c:v>
                </c:pt>
                <c:pt idx="81">
                  <c:v>308</c:v>
                </c:pt>
                <c:pt idx="82">
                  <c:v>406</c:v>
                </c:pt>
                <c:pt idx="83">
                  <c:v>361</c:v>
                </c:pt>
                <c:pt idx="84">
                  <c:v>432</c:v>
                </c:pt>
                <c:pt idx="85">
                  <c:v>519</c:v>
                </c:pt>
                <c:pt idx="86">
                  <c:v>582</c:v>
                </c:pt>
                <c:pt idx="87">
                  <c:v>630</c:v>
                </c:pt>
                <c:pt idx="88">
                  <c:v>651</c:v>
                </c:pt>
                <c:pt idx="89">
                  <c:v>523</c:v>
                </c:pt>
                <c:pt idx="90">
                  <c:v>502</c:v>
                </c:pt>
                <c:pt idx="91">
                  <c:v>468</c:v>
                </c:pt>
                <c:pt idx="92">
                  <c:v>393</c:v>
                </c:pt>
                <c:pt idx="93">
                  <c:v>455</c:v>
                </c:pt>
                <c:pt idx="94">
                  <c:v>495</c:v>
                </c:pt>
                <c:pt idx="95">
                  <c:v>467</c:v>
                </c:pt>
                <c:pt idx="96">
                  <c:v>505</c:v>
                </c:pt>
                <c:pt idx="97">
                  <c:v>481</c:v>
                </c:pt>
                <c:pt idx="98">
                  <c:v>458</c:v>
                </c:pt>
                <c:pt idx="99">
                  <c:v>499</c:v>
                </c:pt>
                <c:pt idx="100">
                  <c:v>468</c:v>
                </c:pt>
                <c:pt idx="101">
                  <c:v>470</c:v>
                </c:pt>
                <c:pt idx="102">
                  <c:v>551</c:v>
                </c:pt>
                <c:pt idx="103">
                  <c:v>571</c:v>
                </c:pt>
                <c:pt idx="104">
                  <c:v>672</c:v>
                </c:pt>
                <c:pt idx="105">
                  <c:v>742</c:v>
                </c:pt>
                <c:pt idx="106">
                  <c:v>671</c:v>
                </c:pt>
                <c:pt idx="107">
                  <c:v>711</c:v>
                </c:pt>
                <c:pt idx="108">
                  <c:v>630</c:v>
                </c:pt>
                <c:pt idx="109">
                  <c:v>661</c:v>
                </c:pt>
                <c:pt idx="110">
                  <c:v>647</c:v>
                </c:pt>
                <c:pt idx="111">
                  <c:v>633</c:v>
                </c:pt>
                <c:pt idx="112">
                  <c:v>606</c:v>
                </c:pt>
                <c:pt idx="113">
                  <c:v>610</c:v>
                </c:pt>
                <c:pt idx="114">
                  <c:v>657</c:v>
                </c:pt>
                <c:pt idx="115">
                  <c:v>606</c:v>
                </c:pt>
                <c:pt idx="116">
                  <c:v>634</c:v>
                </c:pt>
                <c:pt idx="117">
                  <c:v>593</c:v>
                </c:pt>
                <c:pt idx="118">
                  <c:v>616</c:v>
                </c:pt>
                <c:pt idx="119">
                  <c:v>575</c:v>
                </c:pt>
                <c:pt idx="120">
                  <c:v>536</c:v>
                </c:pt>
                <c:pt idx="121">
                  <c:v>474</c:v>
                </c:pt>
                <c:pt idx="122">
                  <c:v>399</c:v>
                </c:pt>
                <c:pt idx="123">
                  <c:v>389</c:v>
                </c:pt>
                <c:pt idx="124">
                  <c:v>464</c:v>
                </c:pt>
                <c:pt idx="125">
                  <c:v>569</c:v>
                </c:pt>
                <c:pt idx="126">
                  <c:v>395</c:v>
                </c:pt>
                <c:pt idx="127">
                  <c:v>466</c:v>
                </c:pt>
                <c:pt idx="128">
                  <c:v>538</c:v>
                </c:pt>
                <c:pt idx="129">
                  <c:v>577</c:v>
                </c:pt>
                <c:pt idx="130">
                  <c:v>651</c:v>
                </c:pt>
                <c:pt idx="131">
                  <c:v>593</c:v>
                </c:pt>
                <c:pt idx="132">
                  <c:v>600</c:v>
                </c:pt>
                <c:pt idx="133">
                  <c:v>520</c:v>
                </c:pt>
                <c:pt idx="134">
                  <c:v>490</c:v>
                </c:pt>
                <c:pt idx="135">
                  <c:v>484</c:v>
                </c:pt>
                <c:pt idx="136">
                  <c:v>471</c:v>
                </c:pt>
                <c:pt idx="137">
                  <c:v>527</c:v>
                </c:pt>
                <c:pt idx="138">
                  <c:v>552</c:v>
                </c:pt>
                <c:pt idx="139">
                  <c:v>554</c:v>
                </c:pt>
                <c:pt idx="140">
                  <c:v>500</c:v>
                </c:pt>
                <c:pt idx="141">
                  <c:v>377</c:v>
                </c:pt>
                <c:pt idx="142">
                  <c:v>404</c:v>
                </c:pt>
                <c:pt idx="143">
                  <c:v>427</c:v>
                </c:pt>
                <c:pt idx="144">
                  <c:v>416</c:v>
                </c:pt>
                <c:pt idx="145">
                  <c:v>413</c:v>
                </c:pt>
                <c:pt idx="146">
                  <c:v>386</c:v>
                </c:pt>
                <c:pt idx="147">
                  <c:v>393</c:v>
                </c:pt>
                <c:pt idx="148">
                  <c:v>429</c:v>
                </c:pt>
                <c:pt idx="149">
                  <c:v>457</c:v>
                </c:pt>
                <c:pt idx="150">
                  <c:v>517</c:v>
                </c:pt>
                <c:pt idx="151">
                  <c:v>456</c:v>
                </c:pt>
                <c:pt idx="152">
                  <c:v>534</c:v>
                </c:pt>
                <c:pt idx="153">
                  <c:v>495</c:v>
                </c:pt>
                <c:pt idx="154">
                  <c:v>500</c:v>
                </c:pt>
                <c:pt idx="155">
                  <c:v>419</c:v>
                </c:pt>
                <c:pt idx="156">
                  <c:v>389</c:v>
                </c:pt>
                <c:pt idx="157">
                  <c:v>419</c:v>
                </c:pt>
                <c:pt idx="158">
                  <c:v>428</c:v>
                </c:pt>
                <c:pt idx="159">
                  <c:v>420</c:v>
                </c:pt>
                <c:pt idx="160">
                  <c:v>430</c:v>
                </c:pt>
                <c:pt idx="161">
                  <c:v>434</c:v>
                </c:pt>
                <c:pt idx="162">
                  <c:v>491</c:v>
                </c:pt>
                <c:pt idx="163">
                  <c:v>526</c:v>
                </c:pt>
                <c:pt idx="164">
                  <c:v>593</c:v>
                </c:pt>
                <c:pt idx="165">
                  <c:v>535</c:v>
                </c:pt>
                <c:pt idx="166">
                  <c:v>463</c:v>
                </c:pt>
                <c:pt idx="167">
                  <c:v>359</c:v>
                </c:pt>
                <c:pt idx="168">
                  <c:v>341</c:v>
                </c:pt>
                <c:pt idx="169">
                  <c:v>339</c:v>
                </c:pt>
                <c:pt idx="170">
                  <c:v>367</c:v>
                </c:pt>
                <c:pt idx="171">
                  <c:v>328</c:v>
                </c:pt>
                <c:pt idx="172">
                  <c:v>334</c:v>
                </c:pt>
                <c:pt idx="173">
                  <c:v>396</c:v>
                </c:pt>
                <c:pt idx="174">
                  <c:v>583</c:v>
                </c:pt>
                <c:pt idx="175">
                  <c:v>469</c:v>
                </c:pt>
                <c:pt idx="176">
                  <c:v>437</c:v>
                </c:pt>
                <c:pt idx="177">
                  <c:v>477</c:v>
                </c:pt>
                <c:pt idx="178">
                  <c:v>532</c:v>
                </c:pt>
                <c:pt idx="179">
                  <c:v>542</c:v>
                </c:pt>
                <c:pt idx="180">
                  <c:v>504</c:v>
                </c:pt>
                <c:pt idx="181">
                  <c:v>446</c:v>
                </c:pt>
                <c:pt idx="182">
                  <c:v>415</c:v>
                </c:pt>
                <c:pt idx="183">
                  <c:v>389</c:v>
                </c:pt>
                <c:pt idx="184">
                  <c:v>398</c:v>
                </c:pt>
                <c:pt idx="185">
                  <c:v>431</c:v>
                </c:pt>
                <c:pt idx="186">
                  <c:v>401</c:v>
                </c:pt>
                <c:pt idx="187">
                  <c:v>415</c:v>
                </c:pt>
                <c:pt idx="188">
                  <c:v>408</c:v>
                </c:pt>
                <c:pt idx="189">
                  <c:v>504</c:v>
                </c:pt>
                <c:pt idx="190">
                  <c:v>355</c:v>
                </c:pt>
                <c:pt idx="191">
                  <c:v>386</c:v>
                </c:pt>
                <c:pt idx="192">
                  <c:v>377</c:v>
                </c:pt>
                <c:pt idx="193">
                  <c:v>375</c:v>
                </c:pt>
                <c:pt idx="194">
                  <c:v>386</c:v>
                </c:pt>
                <c:pt idx="195">
                  <c:v>407</c:v>
                </c:pt>
                <c:pt idx="196">
                  <c:v>446</c:v>
                </c:pt>
                <c:pt idx="197">
                  <c:v>445</c:v>
                </c:pt>
                <c:pt idx="198">
                  <c:v>542</c:v>
                </c:pt>
                <c:pt idx="199">
                  <c:v>500</c:v>
                </c:pt>
                <c:pt idx="200">
                  <c:v>512</c:v>
                </c:pt>
                <c:pt idx="201">
                  <c:v>486</c:v>
                </c:pt>
                <c:pt idx="202">
                  <c:v>517</c:v>
                </c:pt>
                <c:pt idx="203">
                  <c:v>577</c:v>
                </c:pt>
                <c:pt idx="204">
                  <c:v>565</c:v>
                </c:pt>
                <c:pt idx="205">
                  <c:v>554</c:v>
                </c:pt>
                <c:pt idx="206">
                  <c:v>458</c:v>
                </c:pt>
                <c:pt idx="207">
                  <c:v>464</c:v>
                </c:pt>
                <c:pt idx="208">
                  <c:v>501</c:v>
                </c:pt>
                <c:pt idx="209">
                  <c:v>501</c:v>
                </c:pt>
                <c:pt idx="210">
                  <c:v>591</c:v>
                </c:pt>
                <c:pt idx="211">
                  <c:v>547</c:v>
                </c:pt>
                <c:pt idx="212">
                  <c:v>428</c:v>
                </c:pt>
                <c:pt idx="213">
                  <c:v>414</c:v>
                </c:pt>
                <c:pt idx="214">
                  <c:v>542</c:v>
                </c:pt>
                <c:pt idx="215">
                  <c:v>509</c:v>
                </c:pt>
                <c:pt idx="216">
                  <c:v>467</c:v>
                </c:pt>
                <c:pt idx="217">
                  <c:v>443</c:v>
                </c:pt>
                <c:pt idx="218">
                  <c:v>438</c:v>
                </c:pt>
                <c:pt idx="219">
                  <c:v>461</c:v>
                </c:pt>
                <c:pt idx="220">
                  <c:v>501</c:v>
                </c:pt>
                <c:pt idx="221">
                  <c:v>656</c:v>
                </c:pt>
                <c:pt idx="222">
                  <c:v>754</c:v>
                </c:pt>
                <c:pt idx="223">
                  <c:v>678</c:v>
                </c:pt>
                <c:pt idx="224">
                  <c:v>606</c:v>
                </c:pt>
                <c:pt idx="225">
                  <c:v>588</c:v>
                </c:pt>
                <c:pt idx="226">
                  <c:v>514</c:v>
                </c:pt>
                <c:pt idx="227">
                  <c:v>510</c:v>
                </c:pt>
                <c:pt idx="228">
                  <c:v>427</c:v>
                </c:pt>
                <c:pt idx="229">
                  <c:v>413</c:v>
                </c:pt>
                <c:pt idx="230">
                  <c:v>352</c:v>
                </c:pt>
                <c:pt idx="231">
                  <c:v>418</c:v>
                </c:pt>
                <c:pt idx="232">
                  <c:v>473</c:v>
                </c:pt>
                <c:pt idx="233">
                  <c:v>508</c:v>
                </c:pt>
                <c:pt idx="234">
                  <c:v>560</c:v>
                </c:pt>
                <c:pt idx="235">
                  <c:v>538</c:v>
                </c:pt>
                <c:pt idx="236">
                  <c:v>454</c:v>
                </c:pt>
                <c:pt idx="237">
                  <c:v>420</c:v>
                </c:pt>
                <c:pt idx="238">
                  <c:v>471</c:v>
                </c:pt>
                <c:pt idx="239">
                  <c:v>425</c:v>
                </c:pt>
                <c:pt idx="240">
                  <c:v>357</c:v>
                </c:pt>
                <c:pt idx="241">
                  <c:v>345</c:v>
                </c:pt>
                <c:pt idx="242">
                  <c:v>369</c:v>
                </c:pt>
                <c:pt idx="243">
                  <c:v>376</c:v>
                </c:pt>
                <c:pt idx="244">
                  <c:v>412</c:v>
                </c:pt>
                <c:pt idx="245">
                  <c:v>474</c:v>
                </c:pt>
                <c:pt idx="246">
                  <c:v>519</c:v>
                </c:pt>
                <c:pt idx="247">
                  <c:v>499</c:v>
                </c:pt>
                <c:pt idx="248">
                  <c:v>490</c:v>
                </c:pt>
                <c:pt idx="249">
                  <c:v>588</c:v>
                </c:pt>
                <c:pt idx="250">
                  <c:v>627</c:v>
                </c:pt>
                <c:pt idx="251">
                  <c:v>603</c:v>
                </c:pt>
                <c:pt idx="252">
                  <c:v>560</c:v>
                </c:pt>
                <c:pt idx="253">
                  <c:v>528</c:v>
                </c:pt>
                <c:pt idx="254">
                  <c:v>468</c:v>
                </c:pt>
                <c:pt idx="255">
                  <c:v>486</c:v>
                </c:pt>
                <c:pt idx="256">
                  <c:v>556</c:v>
                </c:pt>
                <c:pt idx="257">
                  <c:v>515</c:v>
                </c:pt>
                <c:pt idx="258">
                  <c:v>511</c:v>
                </c:pt>
                <c:pt idx="259">
                  <c:v>566</c:v>
                </c:pt>
                <c:pt idx="260">
                  <c:v>533</c:v>
                </c:pt>
                <c:pt idx="261">
                  <c:v>391</c:v>
                </c:pt>
                <c:pt idx="262">
                  <c:v>412</c:v>
                </c:pt>
                <c:pt idx="263">
                  <c:v>409</c:v>
                </c:pt>
                <c:pt idx="264">
                  <c:v>451</c:v>
                </c:pt>
                <c:pt idx="265">
                  <c:v>458</c:v>
                </c:pt>
                <c:pt idx="266">
                  <c:v>419</c:v>
                </c:pt>
                <c:pt idx="267">
                  <c:v>399</c:v>
                </c:pt>
                <c:pt idx="268">
                  <c:v>393</c:v>
                </c:pt>
                <c:pt idx="269">
                  <c:v>429</c:v>
                </c:pt>
                <c:pt idx="270">
                  <c:v>522</c:v>
                </c:pt>
                <c:pt idx="271">
                  <c:v>549</c:v>
                </c:pt>
                <c:pt idx="272">
                  <c:v>557</c:v>
                </c:pt>
                <c:pt idx="273">
                  <c:v>577</c:v>
                </c:pt>
                <c:pt idx="274">
                  <c:v>563</c:v>
                </c:pt>
                <c:pt idx="275">
                  <c:v>609</c:v>
                </c:pt>
                <c:pt idx="276">
                  <c:v>605</c:v>
                </c:pt>
                <c:pt idx="277">
                  <c:v>611</c:v>
                </c:pt>
                <c:pt idx="278">
                  <c:v>570</c:v>
                </c:pt>
                <c:pt idx="279">
                  <c:v>655</c:v>
                </c:pt>
                <c:pt idx="280">
                  <c:v>656</c:v>
                </c:pt>
                <c:pt idx="281">
                  <c:v>656</c:v>
                </c:pt>
                <c:pt idx="282">
                  <c:v>544</c:v>
                </c:pt>
                <c:pt idx="283">
                  <c:v>588</c:v>
                </c:pt>
                <c:pt idx="284">
                  <c:v>569</c:v>
                </c:pt>
                <c:pt idx="285">
                  <c:v>587</c:v>
                </c:pt>
                <c:pt idx="286">
                  <c:v>529</c:v>
                </c:pt>
                <c:pt idx="287">
                  <c:v>526</c:v>
                </c:pt>
                <c:pt idx="288">
                  <c:v>494</c:v>
                </c:pt>
                <c:pt idx="289">
                  <c:v>490</c:v>
                </c:pt>
                <c:pt idx="290">
                  <c:v>463</c:v>
                </c:pt>
                <c:pt idx="291">
                  <c:v>443</c:v>
                </c:pt>
                <c:pt idx="292">
                  <c:v>472</c:v>
                </c:pt>
                <c:pt idx="293">
                  <c:v>554</c:v>
                </c:pt>
                <c:pt idx="294">
                  <c:v>564</c:v>
                </c:pt>
                <c:pt idx="295">
                  <c:v>499</c:v>
                </c:pt>
                <c:pt idx="296">
                  <c:v>475</c:v>
                </c:pt>
                <c:pt idx="297">
                  <c:v>435</c:v>
                </c:pt>
                <c:pt idx="298">
                  <c:v>429</c:v>
                </c:pt>
                <c:pt idx="299">
                  <c:v>322</c:v>
                </c:pt>
                <c:pt idx="300">
                  <c:v>325</c:v>
                </c:pt>
                <c:pt idx="301">
                  <c:v>561</c:v>
                </c:pt>
                <c:pt idx="302">
                  <c:v>703</c:v>
                </c:pt>
                <c:pt idx="303">
                  <c:v>685</c:v>
                </c:pt>
                <c:pt idx="304">
                  <c:v>564</c:v>
                </c:pt>
                <c:pt idx="305">
                  <c:v>623</c:v>
                </c:pt>
                <c:pt idx="306">
                  <c:v>675</c:v>
                </c:pt>
                <c:pt idx="307">
                  <c:v>729</c:v>
                </c:pt>
                <c:pt idx="308">
                  <c:v>765</c:v>
                </c:pt>
                <c:pt idx="309">
                  <c:v>702</c:v>
                </c:pt>
                <c:pt idx="310">
                  <c:v>686</c:v>
                </c:pt>
                <c:pt idx="311">
                  <c:v>593</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18"/>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F$3:$F$362</c:f>
              <c:numCache>
                <c:formatCode>General</c:formatCode>
                <c:ptCount val="360"/>
                <c:pt idx="0">
                  <c:v>4989</c:v>
                </c:pt>
                <c:pt idx="1">
                  <c:v>4823</c:v>
                </c:pt>
                <c:pt idx="2">
                  <c:v>4451</c:v>
                </c:pt>
                <c:pt idx="3">
                  <c:v>4501</c:v>
                </c:pt>
                <c:pt idx="4">
                  <c:v>4574</c:v>
                </c:pt>
                <c:pt idx="5">
                  <c:v>5174</c:v>
                </c:pt>
                <c:pt idx="6">
                  <c:v>6700</c:v>
                </c:pt>
                <c:pt idx="7">
                  <c:v>7201</c:v>
                </c:pt>
                <c:pt idx="8">
                  <c:v>7165</c:v>
                </c:pt>
                <c:pt idx="9">
                  <c:v>7473</c:v>
                </c:pt>
                <c:pt idx="10">
                  <c:v>7329</c:v>
                </c:pt>
                <c:pt idx="11">
                  <c:v>7246</c:v>
                </c:pt>
                <c:pt idx="12">
                  <c:v>7805</c:v>
                </c:pt>
                <c:pt idx="13">
                  <c:v>8081</c:v>
                </c:pt>
                <c:pt idx="14">
                  <c:v>8375</c:v>
                </c:pt>
                <c:pt idx="15">
                  <c:v>8631</c:v>
                </c:pt>
                <c:pt idx="16">
                  <c:v>9042</c:v>
                </c:pt>
                <c:pt idx="17">
                  <c:v>9198</c:v>
                </c:pt>
                <c:pt idx="18">
                  <c:v>9386</c:v>
                </c:pt>
                <c:pt idx="19">
                  <c:v>9111</c:v>
                </c:pt>
                <c:pt idx="20">
                  <c:v>8984</c:v>
                </c:pt>
                <c:pt idx="21">
                  <c:v>8544</c:v>
                </c:pt>
                <c:pt idx="22">
                  <c:v>7114</c:v>
                </c:pt>
                <c:pt idx="23">
                  <c:v>6889</c:v>
                </c:pt>
                <c:pt idx="24">
                  <c:v>6653</c:v>
                </c:pt>
                <c:pt idx="25">
                  <c:v>6321</c:v>
                </c:pt>
                <c:pt idx="26">
                  <c:v>6103</c:v>
                </c:pt>
                <c:pt idx="27">
                  <c:v>6045</c:v>
                </c:pt>
                <c:pt idx="28">
                  <c:v>5924</c:v>
                </c:pt>
                <c:pt idx="29">
                  <c:v>5971</c:v>
                </c:pt>
                <c:pt idx="30">
                  <c:v>6286</c:v>
                </c:pt>
                <c:pt idx="31">
                  <c:v>6279</c:v>
                </c:pt>
                <c:pt idx="32">
                  <c:v>5795</c:v>
                </c:pt>
                <c:pt idx="33">
                  <c:v>5630</c:v>
                </c:pt>
                <c:pt idx="34">
                  <c:v>5526</c:v>
                </c:pt>
                <c:pt idx="35">
                  <c:v>5817</c:v>
                </c:pt>
                <c:pt idx="36">
                  <c:v>6138</c:v>
                </c:pt>
                <c:pt idx="37">
                  <c:v>6616</c:v>
                </c:pt>
                <c:pt idx="38">
                  <c:v>7061</c:v>
                </c:pt>
                <c:pt idx="39">
                  <c:v>7227</c:v>
                </c:pt>
                <c:pt idx="40">
                  <c:v>8106</c:v>
                </c:pt>
                <c:pt idx="41">
                  <c:v>8664</c:v>
                </c:pt>
                <c:pt idx="42">
                  <c:v>8849</c:v>
                </c:pt>
                <c:pt idx="43">
                  <c:v>8733</c:v>
                </c:pt>
                <c:pt idx="44">
                  <c:v>8189</c:v>
                </c:pt>
                <c:pt idx="45">
                  <c:v>7331</c:v>
                </c:pt>
                <c:pt idx="46">
                  <c:v>5749</c:v>
                </c:pt>
                <c:pt idx="47">
                  <c:v>5532</c:v>
                </c:pt>
                <c:pt idx="48">
                  <c:v>5526</c:v>
                </c:pt>
                <c:pt idx="49">
                  <c:v>4886</c:v>
                </c:pt>
                <c:pt idx="50">
                  <c:v>5060</c:v>
                </c:pt>
                <c:pt idx="51">
                  <c:v>5056</c:v>
                </c:pt>
                <c:pt idx="52">
                  <c:v>5141</c:v>
                </c:pt>
                <c:pt idx="53">
                  <c:v>5504</c:v>
                </c:pt>
                <c:pt idx="54">
                  <c:v>5918</c:v>
                </c:pt>
                <c:pt idx="55">
                  <c:v>5539</c:v>
                </c:pt>
                <c:pt idx="56">
                  <c:v>5095</c:v>
                </c:pt>
                <c:pt idx="57">
                  <c:v>4902</c:v>
                </c:pt>
                <c:pt idx="58">
                  <c:v>4681</c:v>
                </c:pt>
                <c:pt idx="59">
                  <c:v>4669</c:v>
                </c:pt>
                <c:pt idx="60">
                  <c:v>4678</c:v>
                </c:pt>
                <c:pt idx="61">
                  <c:v>4683</c:v>
                </c:pt>
                <c:pt idx="62">
                  <c:v>4965</c:v>
                </c:pt>
                <c:pt idx="63">
                  <c:v>5041</c:v>
                </c:pt>
                <c:pt idx="64">
                  <c:v>5193</c:v>
                </c:pt>
                <c:pt idx="65">
                  <c:v>5691</c:v>
                </c:pt>
                <c:pt idx="66">
                  <c:v>6388</c:v>
                </c:pt>
                <c:pt idx="67">
                  <c:v>6025</c:v>
                </c:pt>
                <c:pt idx="68">
                  <c:v>5765</c:v>
                </c:pt>
                <c:pt idx="69">
                  <c:v>5749</c:v>
                </c:pt>
                <c:pt idx="70">
                  <c:v>5830</c:v>
                </c:pt>
                <c:pt idx="71">
                  <c:v>5393</c:v>
                </c:pt>
                <c:pt idx="72">
                  <c:v>5087</c:v>
                </c:pt>
                <c:pt idx="73">
                  <c:v>4968</c:v>
                </c:pt>
                <c:pt idx="74">
                  <c:v>4799</c:v>
                </c:pt>
                <c:pt idx="75">
                  <c:v>4426</c:v>
                </c:pt>
                <c:pt idx="76">
                  <c:v>4513</c:v>
                </c:pt>
                <c:pt idx="77">
                  <c:v>4769</c:v>
                </c:pt>
                <c:pt idx="78">
                  <c:v>4730</c:v>
                </c:pt>
                <c:pt idx="79">
                  <c:v>4453</c:v>
                </c:pt>
                <c:pt idx="80">
                  <c:v>4405</c:v>
                </c:pt>
                <c:pt idx="81">
                  <c:v>4615</c:v>
                </c:pt>
                <c:pt idx="82">
                  <c:v>4749</c:v>
                </c:pt>
                <c:pt idx="83">
                  <c:v>5014</c:v>
                </c:pt>
                <c:pt idx="84">
                  <c:v>4603</c:v>
                </c:pt>
                <c:pt idx="85">
                  <c:v>4672</c:v>
                </c:pt>
                <c:pt idx="86">
                  <c:v>4926</c:v>
                </c:pt>
                <c:pt idx="87">
                  <c:v>5120</c:v>
                </c:pt>
                <c:pt idx="88">
                  <c:v>5828</c:v>
                </c:pt>
                <c:pt idx="89">
                  <c:v>6158</c:v>
                </c:pt>
                <c:pt idx="90">
                  <c:v>6041</c:v>
                </c:pt>
                <c:pt idx="91">
                  <c:v>5854</c:v>
                </c:pt>
                <c:pt idx="92">
                  <c:v>5770</c:v>
                </c:pt>
                <c:pt idx="93">
                  <c:v>5864</c:v>
                </c:pt>
                <c:pt idx="94">
                  <c:v>5692</c:v>
                </c:pt>
                <c:pt idx="95">
                  <c:v>5301</c:v>
                </c:pt>
                <c:pt idx="96">
                  <c:v>5394</c:v>
                </c:pt>
                <c:pt idx="97">
                  <c:v>5434</c:v>
                </c:pt>
                <c:pt idx="98">
                  <c:v>5213</c:v>
                </c:pt>
                <c:pt idx="99">
                  <c:v>5242</c:v>
                </c:pt>
                <c:pt idx="100">
                  <c:v>5155</c:v>
                </c:pt>
                <c:pt idx="101">
                  <c:v>5205</c:v>
                </c:pt>
                <c:pt idx="102">
                  <c:v>5012</c:v>
                </c:pt>
                <c:pt idx="103">
                  <c:v>4578</c:v>
                </c:pt>
                <c:pt idx="104">
                  <c:v>4714</c:v>
                </c:pt>
                <c:pt idx="105">
                  <c:v>4625</c:v>
                </c:pt>
                <c:pt idx="106">
                  <c:v>4434</c:v>
                </c:pt>
                <c:pt idx="107">
                  <c:v>4500</c:v>
                </c:pt>
                <c:pt idx="108">
                  <c:v>4419</c:v>
                </c:pt>
                <c:pt idx="109">
                  <c:v>4781</c:v>
                </c:pt>
                <c:pt idx="110">
                  <c:v>4901</c:v>
                </c:pt>
                <c:pt idx="111">
                  <c:v>4773</c:v>
                </c:pt>
                <c:pt idx="112">
                  <c:v>5124</c:v>
                </c:pt>
                <c:pt idx="113">
                  <c:v>5519</c:v>
                </c:pt>
                <c:pt idx="114">
                  <c:v>6130</c:v>
                </c:pt>
                <c:pt idx="115">
                  <c:v>6101</c:v>
                </c:pt>
                <c:pt idx="116">
                  <c:v>5798</c:v>
                </c:pt>
                <c:pt idx="117">
                  <c:v>5451</c:v>
                </c:pt>
                <c:pt idx="118">
                  <c:v>5484</c:v>
                </c:pt>
                <c:pt idx="119">
                  <c:v>5376</c:v>
                </c:pt>
                <c:pt idx="120">
                  <c:v>5825</c:v>
                </c:pt>
                <c:pt idx="121">
                  <c:v>6055</c:v>
                </c:pt>
                <c:pt idx="122">
                  <c:v>5915</c:v>
                </c:pt>
                <c:pt idx="123">
                  <c:v>5808</c:v>
                </c:pt>
                <c:pt idx="124">
                  <c:v>5988</c:v>
                </c:pt>
                <c:pt idx="125">
                  <c:v>6591</c:v>
                </c:pt>
                <c:pt idx="126">
                  <c:v>6286</c:v>
                </c:pt>
                <c:pt idx="127">
                  <c:v>6564</c:v>
                </c:pt>
                <c:pt idx="128">
                  <c:v>5936</c:v>
                </c:pt>
                <c:pt idx="129">
                  <c:v>6130</c:v>
                </c:pt>
                <c:pt idx="130">
                  <c:v>6760</c:v>
                </c:pt>
                <c:pt idx="131">
                  <c:v>6765</c:v>
                </c:pt>
                <c:pt idx="132">
                  <c:v>6947</c:v>
                </c:pt>
                <c:pt idx="133">
                  <c:v>6941</c:v>
                </c:pt>
                <c:pt idx="134">
                  <c:v>6813</c:v>
                </c:pt>
                <c:pt idx="135">
                  <c:v>6532</c:v>
                </c:pt>
                <c:pt idx="136">
                  <c:v>6292</c:v>
                </c:pt>
                <c:pt idx="137">
                  <c:v>6878</c:v>
                </c:pt>
                <c:pt idx="138">
                  <c:v>7041</c:v>
                </c:pt>
                <c:pt idx="139">
                  <c:v>6955</c:v>
                </c:pt>
                <c:pt idx="140">
                  <c:v>6092</c:v>
                </c:pt>
                <c:pt idx="141">
                  <c:v>5400</c:v>
                </c:pt>
                <c:pt idx="142">
                  <c:v>5385</c:v>
                </c:pt>
                <c:pt idx="143">
                  <c:v>5113</c:v>
                </c:pt>
                <c:pt idx="144">
                  <c:v>5259</c:v>
                </c:pt>
                <c:pt idx="145">
                  <c:v>5391</c:v>
                </c:pt>
                <c:pt idx="146">
                  <c:v>5594</c:v>
                </c:pt>
                <c:pt idx="147">
                  <c:v>5665</c:v>
                </c:pt>
                <c:pt idx="148">
                  <c:v>5845</c:v>
                </c:pt>
                <c:pt idx="149">
                  <c:v>5934</c:v>
                </c:pt>
                <c:pt idx="150">
                  <c:v>5204</c:v>
                </c:pt>
                <c:pt idx="151">
                  <c:v>5286</c:v>
                </c:pt>
                <c:pt idx="152">
                  <c:v>5043</c:v>
                </c:pt>
                <c:pt idx="153">
                  <c:v>4822</c:v>
                </c:pt>
                <c:pt idx="154">
                  <c:v>4776</c:v>
                </c:pt>
                <c:pt idx="155">
                  <c:v>4706</c:v>
                </c:pt>
                <c:pt idx="156">
                  <c:v>4533</c:v>
                </c:pt>
                <c:pt idx="157">
                  <c:v>4378</c:v>
                </c:pt>
                <c:pt idx="158">
                  <c:v>4524</c:v>
                </c:pt>
                <c:pt idx="159">
                  <c:v>4974</c:v>
                </c:pt>
                <c:pt idx="160">
                  <c:v>5495</c:v>
                </c:pt>
                <c:pt idx="161">
                  <c:v>7301</c:v>
                </c:pt>
                <c:pt idx="162">
                  <c:v>7971</c:v>
                </c:pt>
                <c:pt idx="163">
                  <c:v>7845</c:v>
                </c:pt>
                <c:pt idx="164">
                  <c:v>7660</c:v>
                </c:pt>
                <c:pt idx="165">
                  <c:v>7052</c:v>
                </c:pt>
                <c:pt idx="166">
                  <c:v>6810</c:v>
                </c:pt>
                <c:pt idx="167">
                  <c:v>6736</c:v>
                </c:pt>
                <c:pt idx="168">
                  <c:v>6857</c:v>
                </c:pt>
                <c:pt idx="169">
                  <c:v>7016</c:v>
                </c:pt>
                <c:pt idx="170">
                  <c:v>7189</c:v>
                </c:pt>
                <c:pt idx="171">
                  <c:v>6831</c:v>
                </c:pt>
                <c:pt idx="172">
                  <c:v>6625</c:v>
                </c:pt>
                <c:pt idx="173">
                  <c:v>6844</c:v>
                </c:pt>
                <c:pt idx="174">
                  <c:v>7244</c:v>
                </c:pt>
                <c:pt idx="175">
                  <c:v>7319</c:v>
                </c:pt>
                <c:pt idx="176">
                  <c:v>6083</c:v>
                </c:pt>
                <c:pt idx="177">
                  <c:v>5691</c:v>
                </c:pt>
                <c:pt idx="178">
                  <c:v>5365</c:v>
                </c:pt>
                <c:pt idx="179">
                  <c:v>5089</c:v>
                </c:pt>
                <c:pt idx="180">
                  <c:v>4899</c:v>
                </c:pt>
                <c:pt idx="181">
                  <c:v>4656</c:v>
                </c:pt>
                <c:pt idx="182">
                  <c:v>4645</c:v>
                </c:pt>
                <c:pt idx="183">
                  <c:v>5166</c:v>
                </c:pt>
                <c:pt idx="184">
                  <c:v>5886</c:v>
                </c:pt>
                <c:pt idx="185">
                  <c:v>6932</c:v>
                </c:pt>
                <c:pt idx="186">
                  <c:v>7176</c:v>
                </c:pt>
                <c:pt idx="187">
                  <c:v>7031</c:v>
                </c:pt>
                <c:pt idx="188">
                  <c:v>6944</c:v>
                </c:pt>
                <c:pt idx="189">
                  <c:v>6543</c:v>
                </c:pt>
                <c:pt idx="190">
                  <c:v>5572</c:v>
                </c:pt>
                <c:pt idx="191">
                  <c:v>5196</c:v>
                </c:pt>
                <c:pt idx="192">
                  <c:v>5329</c:v>
                </c:pt>
                <c:pt idx="193">
                  <c:v>5210</c:v>
                </c:pt>
                <c:pt idx="194">
                  <c:v>5105</c:v>
                </c:pt>
                <c:pt idx="195">
                  <c:v>5019</c:v>
                </c:pt>
                <c:pt idx="196">
                  <c:v>5131</c:v>
                </c:pt>
                <c:pt idx="197">
                  <c:v>5352</c:v>
                </c:pt>
                <c:pt idx="198">
                  <c:v>6123</c:v>
                </c:pt>
                <c:pt idx="199">
                  <c:v>6132</c:v>
                </c:pt>
                <c:pt idx="200">
                  <c:v>5484</c:v>
                </c:pt>
                <c:pt idx="201">
                  <c:v>5244</c:v>
                </c:pt>
                <c:pt idx="202">
                  <c:v>5243</c:v>
                </c:pt>
                <c:pt idx="203">
                  <c:v>5350</c:v>
                </c:pt>
                <c:pt idx="204">
                  <c:v>5462</c:v>
                </c:pt>
                <c:pt idx="205">
                  <c:v>5625</c:v>
                </c:pt>
                <c:pt idx="206">
                  <c:v>5444</c:v>
                </c:pt>
                <c:pt idx="207">
                  <c:v>5732</c:v>
                </c:pt>
                <c:pt idx="208">
                  <c:v>6164</c:v>
                </c:pt>
                <c:pt idx="209">
                  <c:v>7067</c:v>
                </c:pt>
                <c:pt idx="210">
                  <c:v>7902</c:v>
                </c:pt>
                <c:pt idx="211">
                  <c:v>7532</c:v>
                </c:pt>
                <c:pt idx="212">
                  <c:v>6883</c:v>
                </c:pt>
                <c:pt idx="213">
                  <c:v>6174</c:v>
                </c:pt>
                <c:pt idx="214">
                  <c:v>5426</c:v>
                </c:pt>
                <c:pt idx="215">
                  <c:v>4735</c:v>
                </c:pt>
                <c:pt idx="216">
                  <c:v>4635</c:v>
                </c:pt>
                <c:pt idx="217">
                  <c:v>4583</c:v>
                </c:pt>
                <c:pt idx="218">
                  <c:v>4533</c:v>
                </c:pt>
                <c:pt idx="219">
                  <c:v>4529</c:v>
                </c:pt>
                <c:pt idx="220">
                  <c:v>4734</c:v>
                </c:pt>
                <c:pt idx="221">
                  <c:v>5455</c:v>
                </c:pt>
                <c:pt idx="222">
                  <c:v>6413</c:v>
                </c:pt>
                <c:pt idx="223">
                  <c:v>6317</c:v>
                </c:pt>
                <c:pt idx="224">
                  <c:v>5554</c:v>
                </c:pt>
                <c:pt idx="225">
                  <c:v>5231</c:v>
                </c:pt>
                <c:pt idx="226">
                  <c:v>5066</c:v>
                </c:pt>
                <c:pt idx="227">
                  <c:v>5184</c:v>
                </c:pt>
                <c:pt idx="228">
                  <c:v>5228</c:v>
                </c:pt>
                <c:pt idx="229">
                  <c:v>5355</c:v>
                </c:pt>
                <c:pt idx="230">
                  <c:v>5691</c:v>
                </c:pt>
                <c:pt idx="231">
                  <c:v>6052</c:v>
                </c:pt>
                <c:pt idx="232">
                  <c:v>6612</c:v>
                </c:pt>
                <c:pt idx="233">
                  <c:v>7758</c:v>
                </c:pt>
                <c:pt idx="234">
                  <c:v>8478</c:v>
                </c:pt>
                <c:pt idx="235">
                  <c:v>7846</c:v>
                </c:pt>
                <c:pt idx="236">
                  <c:v>6594</c:v>
                </c:pt>
                <c:pt idx="237">
                  <c:v>6163</c:v>
                </c:pt>
                <c:pt idx="238">
                  <c:v>5474</c:v>
                </c:pt>
                <c:pt idx="239">
                  <c:v>5445</c:v>
                </c:pt>
                <c:pt idx="240">
                  <c:v>5267</c:v>
                </c:pt>
                <c:pt idx="241">
                  <c:v>5020</c:v>
                </c:pt>
                <c:pt idx="242">
                  <c:v>4842</c:v>
                </c:pt>
                <c:pt idx="243">
                  <c:v>4668</c:v>
                </c:pt>
                <c:pt idx="244">
                  <c:v>4771</c:v>
                </c:pt>
                <c:pt idx="245">
                  <c:v>4957</c:v>
                </c:pt>
                <c:pt idx="246">
                  <c:v>5705</c:v>
                </c:pt>
                <c:pt idx="247">
                  <c:v>5431</c:v>
                </c:pt>
                <c:pt idx="248">
                  <c:v>5053</c:v>
                </c:pt>
                <c:pt idx="249">
                  <c:v>5066</c:v>
                </c:pt>
                <c:pt idx="250">
                  <c:v>5179</c:v>
                </c:pt>
                <c:pt idx="251">
                  <c:v>5137</c:v>
                </c:pt>
                <c:pt idx="252">
                  <c:v>5343</c:v>
                </c:pt>
                <c:pt idx="253">
                  <c:v>5385</c:v>
                </c:pt>
                <c:pt idx="254">
                  <c:v>5358</c:v>
                </c:pt>
                <c:pt idx="255">
                  <c:v>5672</c:v>
                </c:pt>
                <c:pt idx="256">
                  <c:v>6288</c:v>
                </c:pt>
                <c:pt idx="257">
                  <c:v>7390</c:v>
                </c:pt>
                <c:pt idx="258">
                  <c:v>7612</c:v>
                </c:pt>
                <c:pt idx="259">
                  <c:v>7108</c:v>
                </c:pt>
                <c:pt idx="260">
                  <c:v>7006</c:v>
                </c:pt>
                <c:pt idx="261">
                  <c:v>6072</c:v>
                </c:pt>
                <c:pt idx="262">
                  <c:v>5202</c:v>
                </c:pt>
                <c:pt idx="263">
                  <c:v>4848</c:v>
                </c:pt>
                <c:pt idx="264">
                  <c:v>5205</c:v>
                </c:pt>
                <c:pt idx="265">
                  <c:v>5143</c:v>
                </c:pt>
                <c:pt idx="266">
                  <c:v>5026</c:v>
                </c:pt>
                <c:pt idx="267">
                  <c:v>4903</c:v>
                </c:pt>
                <c:pt idx="268">
                  <c:v>4934</c:v>
                </c:pt>
                <c:pt idx="269">
                  <c:v>5001</c:v>
                </c:pt>
                <c:pt idx="270">
                  <c:v>5044</c:v>
                </c:pt>
                <c:pt idx="271">
                  <c:v>4821</c:v>
                </c:pt>
                <c:pt idx="272">
                  <c:v>4311</c:v>
                </c:pt>
                <c:pt idx="273">
                  <c:v>4450</c:v>
                </c:pt>
                <c:pt idx="274">
                  <c:v>4385</c:v>
                </c:pt>
                <c:pt idx="275">
                  <c:v>4560</c:v>
                </c:pt>
                <c:pt idx="276">
                  <c:v>4626</c:v>
                </c:pt>
                <c:pt idx="277">
                  <c:v>4852</c:v>
                </c:pt>
                <c:pt idx="278">
                  <c:v>5038</c:v>
                </c:pt>
                <c:pt idx="279">
                  <c:v>5546</c:v>
                </c:pt>
                <c:pt idx="280">
                  <c:v>6063</c:v>
                </c:pt>
                <c:pt idx="281">
                  <c:v>7193</c:v>
                </c:pt>
                <c:pt idx="282">
                  <c:v>7337</c:v>
                </c:pt>
                <c:pt idx="283">
                  <c:v>7252</c:v>
                </c:pt>
                <c:pt idx="284">
                  <c:v>6714</c:v>
                </c:pt>
                <c:pt idx="285">
                  <c:v>6037</c:v>
                </c:pt>
                <c:pt idx="286">
                  <c:v>5006</c:v>
                </c:pt>
                <c:pt idx="287">
                  <c:v>4837</c:v>
                </c:pt>
                <c:pt idx="288">
                  <c:v>5128</c:v>
                </c:pt>
                <c:pt idx="289">
                  <c:v>5035</c:v>
                </c:pt>
                <c:pt idx="290">
                  <c:v>4979</c:v>
                </c:pt>
                <c:pt idx="291">
                  <c:v>5320</c:v>
                </c:pt>
                <c:pt idx="292">
                  <c:v>5568</c:v>
                </c:pt>
                <c:pt idx="293">
                  <c:v>6249</c:v>
                </c:pt>
                <c:pt idx="294">
                  <c:v>6205</c:v>
                </c:pt>
                <c:pt idx="295">
                  <c:v>5675</c:v>
                </c:pt>
                <c:pt idx="296">
                  <c:v>4950</c:v>
                </c:pt>
                <c:pt idx="297">
                  <c:v>4934</c:v>
                </c:pt>
                <c:pt idx="298">
                  <c:v>4731</c:v>
                </c:pt>
                <c:pt idx="299">
                  <c:v>4856</c:v>
                </c:pt>
                <c:pt idx="300">
                  <c:v>5405</c:v>
                </c:pt>
                <c:pt idx="301">
                  <c:v>6559</c:v>
                </c:pt>
                <c:pt idx="302">
                  <c:v>6624</c:v>
                </c:pt>
                <c:pt idx="303">
                  <c:v>6887</c:v>
                </c:pt>
                <c:pt idx="304">
                  <c:v>6718</c:v>
                </c:pt>
                <c:pt idx="305">
                  <c:v>7377</c:v>
                </c:pt>
                <c:pt idx="306">
                  <c:v>7793</c:v>
                </c:pt>
                <c:pt idx="307">
                  <c:v>7866</c:v>
                </c:pt>
                <c:pt idx="308">
                  <c:v>7729</c:v>
                </c:pt>
                <c:pt idx="309">
                  <c:v>7293</c:v>
                </c:pt>
                <c:pt idx="310">
                  <c:v>7092</c:v>
                </c:pt>
                <c:pt idx="311">
                  <c:v>6317</c:v>
                </c:pt>
                <c:pt idx="312">
                  <c:v>6147</c:v>
                </c:pt>
                <c:pt idx="313">
                  <c:v>5654</c:v>
                </c:pt>
                <c:pt idx="314">
                  <c:v>5391</c:v>
                </c:pt>
                <c:pt idx="315">
                  <c:v>5334</c:v>
                </c:pt>
                <c:pt idx="316">
                  <c:v>5607</c:v>
                </c:pt>
                <c:pt idx="317">
                  <c:v>5874</c:v>
                </c:pt>
                <c:pt idx="318">
                  <c:v>5925</c:v>
                </c:pt>
                <c:pt idx="319">
                  <c:v>5669</c:v>
                </c:pt>
                <c:pt idx="320">
                  <c:v>5196</c:v>
                </c:pt>
                <c:pt idx="321">
                  <c:v>5123</c:v>
                </c:pt>
                <c:pt idx="322">
                  <c:v>4943</c:v>
                </c:pt>
                <c:pt idx="323">
                  <c:v>4981</c:v>
                </c:pt>
                <c:pt idx="324">
                  <c:v>4909</c:v>
                </c:pt>
                <c:pt idx="325">
                  <c:v>4890</c:v>
                </c:pt>
                <c:pt idx="326">
                  <c:v>5230</c:v>
                </c:pt>
                <c:pt idx="327">
                  <c:v>5200</c:v>
                </c:pt>
                <c:pt idx="328">
                  <c:v>5424</c:v>
                </c:pt>
                <c:pt idx="329">
                  <c:v>6810</c:v>
                </c:pt>
                <c:pt idx="330">
                  <c:v>7420</c:v>
                </c:pt>
                <c:pt idx="331">
                  <c:v>7163</c:v>
                </c:pt>
                <c:pt idx="332">
                  <c:v>7343</c:v>
                </c:pt>
                <c:pt idx="333">
                  <c:v>7466</c:v>
                </c:pt>
                <c:pt idx="334">
                  <c:v>7021</c:v>
                </c:pt>
                <c:pt idx="335">
                  <c:v>6435</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1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B$19</c:f>
          <c:strCache>
            <c:ptCount val="1"/>
            <c:pt idx="0">
              <c:v>Hour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M$3:$M$363</c:f>
              <c:numCache>
                <c:formatCode>General</c:formatCode>
                <c:ptCount val="361"/>
                <c:pt idx="0">
                  <c:v>55</c:v>
                </c:pt>
                <c:pt idx="1">
                  <c:v>66</c:v>
                </c:pt>
                <c:pt idx="2">
                  <c:v>29</c:v>
                </c:pt>
                <c:pt idx="3">
                  <c:v>46</c:v>
                </c:pt>
                <c:pt idx="4">
                  <c:v>179</c:v>
                </c:pt>
                <c:pt idx="5">
                  <c:v>360</c:v>
                </c:pt>
                <c:pt idx="6">
                  <c:v>838</c:v>
                </c:pt>
                <c:pt idx="7">
                  <c:v>1279</c:v>
                </c:pt>
                <c:pt idx="8">
                  <c:v>1354</c:v>
                </c:pt>
                <c:pt idx="9">
                  <c:v>1661</c:v>
                </c:pt>
                <c:pt idx="10">
                  <c:v>1937</c:v>
                </c:pt>
                <c:pt idx="11">
                  <c:v>2088</c:v>
                </c:pt>
                <c:pt idx="12">
                  <c:v>2262</c:v>
                </c:pt>
                <c:pt idx="13">
                  <c:v>2276</c:v>
                </c:pt>
                <c:pt idx="14">
                  <c:v>2286</c:v>
                </c:pt>
                <c:pt idx="15">
                  <c:v>2355</c:v>
                </c:pt>
                <c:pt idx="16">
                  <c:v>2261</c:v>
                </c:pt>
                <c:pt idx="17">
                  <c:v>2383</c:v>
                </c:pt>
                <c:pt idx="18">
                  <c:v>2167</c:v>
                </c:pt>
                <c:pt idx="19">
                  <c:v>1897</c:v>
                </c:pt>
                <c:pt idx="20">
                  <c:v>1924</c:v>
                </c:pt>
                <c:pt idx="21">
                  <c:v>1778</c:v>
                </c:pt>
                <c:pt idx="22">
                  <c:v>1617</c:v>
                </c:pt>
                <c:pt idx="23">
                  <c:v>1542</c:v>
                </c:pt>
                <c:pt idx="24">
                  <c:v>1514</c:v>
                </c:pt>
                <c:pt idx="25">
                  <c:v>1307</c:v>
                </c:pt>
                <c:pt idx="26">
                  <c:v>1136</c:v>
                </c:pt>
                <c:pt idx="27">
                  <c:v>987</c:v>
                </c:pt>
                <c:pt idx="28">
                  <c:v>806</c:v>
                </c:pt>
                <c:pt idx="29">
                  <c:v>589</c:v>
                </c:pt>
                <c:pt idx="30">
                  <c:v>724</c:v>
                </c:pt>
                <c:pt idx="31">
                  <c:v>836</c:v>
                </c:pt>
                <c:pt idx="32">
                  <c:v>787</c:v>
                </c:pt>
                <c:pt idx="33">
                  <c:v>882</c:v>
                </c:pt>
                <c:pt idx="34">
                  <c:v>943</c:v>
                </c:pt>
                <c:pt idx="35">
                  <c:v>934</c:v>
                </c:pt>
                <c:pt idx="36">
                  <c:v>1157</c:v>
                </c:pt>
                <c:pt idx="37">
                  <c:v>1515</c:v>
                </c:pt>
                <c:pt idx="38">
                  <c:v>1481</c:v>
                </c:pt>
                <c:pt idx="39">
                  <c:v>1520</c:v>
                </c:pt>
                <c:pt idx="40">
                  <c:v>1578</c:v>
                </c:pt>
                <c:pt idx="41">
                  <c:v>1411</c:v>
                </c:pt>
                <c:pt idx="42">
                  <c:v>1418</c:v>
                </c:pt>
                <c:pt idx="43">
                  <c:v>1393</c:v>
                </c:pt>
                <c:pt idx="44">
                  <c:v>1179</c:v>
                </c:pt>
                <c:pt idx="45">
                  <c:v>884</c:v>
                </c:pt>
                <c:pt idx="46">
                  <c:v>734</c:v>
                </c:pt>
                <c:pt idx="47">
                  <c:v>530</c:v>
                </c:pt>
                <c:pt idx="48">
                  <c:v>352</c:v>
                </c:pt>
                <c:pt idx="49">
                  <c:v>194</c:v>
                </c:pt>
                <c:pt idx="50">
                  <c:v>90</c:v>
                </c:pt>
                <c:pt idx="51">
                  <c:v>69</c:v>
                </c:pt>
                <c:pt idx="52">
                  <c:v>47</c:v>
                </c:pt>
                <c:pt idx="53">
                  <c:v>57</c:v>
                </c:pt>
                <c:pt idx="54">
                  <c:v>33</c:v>
                </c:pt>
                <c:pt idx="55">
                  <c:v>44</c:v>
                </c:pt>
                <c:pt idx="56">
                  <c:v>44</c:v>
                </c:pt>
                <c:pt idx="57">
                  <c:v>100</c:v>
                </c:pt>
                <c:pt idx="58">
                  <c:v>105</c:v>
                </c:pt>
                <c:pt idx="59">
                  <c:v>133</c:v>
                </c:pt>
                <c:pt idx="60">
                  <c:v>127</c:v>
                </c:pt>
                <c:pt idx="61">
                  <c:v>135</c:v>
                </c:pt>
                <c:pt idx="62">
                  <c:v>114</c:v>
                </c:pt>
                <c:pt idx="63">
                  <c:v>129</c:v>
                </c:pt>
                <c:pt idx="64">
                  <c:v>121</c:v>
                </c:pt>
                <c:pt idx="65">
                  <c:v>95</c:v>
                </c:pt>
                <c:pt idx="66">
                  <c:v>64</c:v>
                </c:pt>
                <c:pt idx="67">
                  <c:v>51</c:v>
                </c:pt>
                <c:pt idx="68">
                  <c:v>30</c:v>
                </c:pt>
                <c:pt idx="69">
                  <c:v>21</c:v>
                </c:pt>
                <c:pt idx="70">
                  <c:v>21</c:v>
                </c:pt>
                <c:pt idx="71">
                  <c:v>37</c:v>
                </c:pt>
                <c:pt idx="72">
                  <c:v>53</c:v>
                </c:pt>
                <c:pt idx="73">
                  <c:v>55</c:v>
                </c:pt>
                <c:pt idx="74">
                  <c:v>58</c:v>
                </c:pt>
                <c:pt idx="75">
                  <c:v>75</c:v>
                </c:pt>
                <c:pt idx="76">
                  <c:v>114</c:v>
                </c:pt>
                <c:pt idx="77">
                  <c:v>143</c:v>
                </c:pt>
                <c:pt idx="78">
                  <c:v>216</c:v>
                </c:pt>
                <c:pt idx="79">
                  <c:v>235</c:v>
                </c:pt>
                <c:pt idx="80">
                  <c:v>183</c:v>
                </c:pt>
                <c:pt idx="81">
                  <c:v>194</c:v>
                </c:pt>
                <c:pt idx="82">
                  <c:v>260</c:v>
                </c:pt>
                <c:pt idx="83">
                  <c:v>216</c:v>
                </c:pt>
                <c:pt idx="84">
                  <c:v>226</c:v>
                </c:pt>
                <c:pt idx="85">
                  <c:v>265</c:v>
                </c:pt>
                <c:pt idx="86">
                  <c:v>269</c:v>
                </c:pt>
                <c:pt idx="87">
                  <c:v>318</c:v>
                </c:pt>
                <c:pt idx="88">
                  <c:v>392</c:v>
                </c:pt>
                <c:pt idx="89">
                  <c:v>414</c:v>
                </c:pt>
                <c:pt idx="90">
                  <c:v>276</c:v>
                </c:pt>
                <c:pt idx="91">
                  <c:v>141</c:v>
                </c:pt>
                <c:pt idx="92">
                  <c:v>98</c:v>
                </c:pt>
                <c:pt idx="93">
                  <c:v>78</c:v>
                </c:pt>
                <c:pt idx="94">
                  <c:v>158</c:v>
                </c:pt>
                <c:pt idx="95">
                  <c:v>247</c:v>
                </c:pt>
                <c:pt idx="96">
                  <c:v>419</c:v>
                </c:pt>
                <c:pt idx="97">
                  <c:v>530</c:v>
                </c:pt>
                <c:pt idx="98">
                  <c:v>552</c:v>
                </c:pt>
                <c:pt idx="99">
                  <c:v>453</c:v>
                </c:pt>
                <c:pt idx="100">
                  <c:v>365</c:v>
                </c:pt>
                <c:pt idx="101">
                  <c:v>290</c:v>
                </c:pt>
                <c:pt idx="102">
                  <c:v>204</c:v>
                </c:pt>
                <c:pt idx="103">
                  <c:v>147</c:v>
                </c:pt>
                <c:pt idx="104">
                  <c:v>131</c:v>
                </c:pt>
                <c:pt idx="105">
                  <c:v>202</c:v>
                </c:pt>
                <c:pt idx="106">
                  <c:v>182</c:v>
                </c:pt>
                <c:pt idx="107">
                  <c:v>156</c:v>
                </c:pt>
                <c:pt idx="108">
                  <c:v>200</c:v>
                </c:pt>
                <c:pt idx="109">
                  <c:v>308</c:v>
                </c:pt>
                <c:pt idx="110">
                  <c:v>313</c:v>
                </c:pt>
                <c:pt idx="111">
                  <c:v>199</c:v>
                </c:pt>
                <c:pt idx="112">
                  <c:v>166</c:v>
                </c:pt>
                <c:pt idx="113">
                  <c:v>199</c:v>
                </c:pt>
                <c:pt idx="114">
                  <c:v>248</c:v>
                </c:pt>
                <c:pt idx="115">
                  <c:v>288</c:v>
                </c:pt>
                <c:pt idx="116">
                  <c:v>378</c:v>
                </c:pt>
                <c:pt idx="117">
                  <c:v>447</c:v>
                </c:pt>
                <c:pt idx="118">
                  <c:v>614</c:v>
                </c:pt>
                <c:pt idx="119">
                  <c:v>686</c:v>
                </c:pt>
                <c:pt idx="120">
                  <c:v>896</c:v>
                </c:pt>
                <c:pt idx="121">
                  <c:v>1030</c:v>
                </c:pt>
                <c:pt idx="122">
                  <c:v>1081</c:v>
                </c:pt>
                <c:pt idx="123">
                  <c:v>987</c:v>
                </c:pt>
                <c:pt idx="124">
                  <c:v>947</c:v>
                </c:pt>
                <c:pt idx="125">
                  <c:v>960</c:v>
                </c:pt>
                <c:pt idx="126">
                  <c:v>903</c:v>
                </c:pt>
                <c:pt idx="127">
                  <c:v>1043</c:v>
                </c:pt>
                <c:pt idx="128">
                  <c:v>1077</c:v>
                </c:pt>
                <c:pt idx="129">
                  <c:v>1400</c:v>
                </c:pt>
                <c:pt idx="130">
                  <c:v>1866</c:v>
                </c:pt>
                <c:pt idx="131">
                  <c:v>2027</c:v>
                </c:pt>
                <c:pt idx="132">
                  <c:v>2105</c:v>
                </c:pt>
                <c:pt idx="133">
                  <c:v>2202</c:v>
                </c:pt>
                <c:pt idx="134">
                  <c:v>2082</c:v>
                </c:pt>
                <c:pt idx="135">
                  <c:v>1993</c:v>
                </c:pt>
                <c:pt idx="136">
                  <c:v>1785</c:v>
                </c:pt>
                <c:pt idx="137">
                  <c:v>1637</c:v>
                </c:pt>
                <c:pt idx="138">
                  <c:v>1520</c:v>
                </c:pt>
                <c:pt idx="139">
                  <c:v>1430</c:v>
                </c:pt>
                <c:pt idx="140">
                  <c:v>1258</c:v>
                </c:pt>
                <c:pt idx="141">
                  <c:v>956</c:v>
                </c:pt>
                <c:pt idx="142">
                  <c:v>651</c:v>
                </c:pt>
                <c:pt idx="143">
                  <c:v>475</c:v>
                </c:pt>
                <c:pt idx="144">
                  <c:v>641</c:v>
                </c:pt>
                <c:pt idx="145">
                  <c:v>772</c:v>
                </c:pt>
                <c:pt idx="146">
                  <c:v>893</c:v>
                </c:pt>
                <c:pt idx="147">
                  <c:v>1092</c:v>
                </c:pt>
                <c:pt idx="148">
                  <c:v>1098</c:v>
                </c:pt>
                <c:pt idx="149">
                  <c:v>885</c:v>
                </c:pt>
                <c:pt idx="150">
                  <c:v>491</c:v>
                </c:pt>
                <c:pt idx="151">
                  <c:v>355</c:v>
                </c:pt>
                <c:pt idx="152">
                  <c:v>285</c:v>
                </c:pt>
                <c:pt idx="153">
                  <c:v>312</c:v>
                </c:pt>
                <c:pt idx="154">
                  <c:v>349</c:v>
                </c:pt>
                <c:pt idx="155">
                  <c:v>336</c:v>
                </c:pt>
                <c:pt idx="156">
                  <c:v>284</c:v>
                </c:pt>
                <c:pt idx="157">
                  <c:v>336</c:v>
                </c:pt>
                <c:pt idx="158">
                  <c:v>578</c:v>
                </c:pt>
                <c:pt idx="159">
                  <c:v>888</c:v>
                </c:pt>
                <c:pt idx="160">
                  <c:v>1160</c:v>
                </c:pt>
                <c:pt idx="161">
                  <c:v>1379</c:v>
                </c:pt>
                <c:pt idx="162">
                  <c:v>1432</c:v>
                </c:pt>
                <c:pt idx="163">
                  <c:v>1547</c:v>
                </c:pt>
                <c:pt idx="164">
                  <c:v>1693</c:v>
                </c:pt>
                <c:pt idx="165">
                  <c:v>1724</c:v>
                </c:pt>
                <c:pt idx="166">
                  <c:v>1738</c:v>
                </c:pt>
                <c:pt idx="167">
                  <c:v>2004</c:v>
                </c:pt>
                <c:pt idx="168">
                  <c:v>2068</c:v>
                </c:pt>
                <c:pt idx="169">
                  <c:v>2101</c:v>
                </c:pt>
                <c:pt idx="170">
                  <c:v>2041</c:v>
                </c:pt>
                <c:pt idx="171">
                  <c:v>1802</c:v>
                </c:pt>
                <c:pt idx="172">
                  <c:v>1592</c:v>
                </c:pt>
                <c:pt idx="173">
                  <c:v>1537</c:v>
                </c:pt>
                <c:pt idx="174">
                  <c:v>1532</c:v>
                </c:pt>
                <c:pt idx="175">
                  <c:v>1506</c:v>
                </c:pt>
                <c:pt idx="176">
                  <c:v>1368</c:v>
                </c:pt>
                <c:pt idx="177">
                  <c:v>1356</c:v>
                </c:pt>
                <c:pt idx="178">
                  <c:v>1200</c:v>
                </c:pt>
                <c:pt idx="179">
                  <c:v>854</c:v>
                </c:pt>
                <c:pt idx="180">
                  <c:v>584</c:v>
                </c:pt>
                <c:pt idx="181">
                  <c:v>351</c:v>
                </c:pt>
                <c:pt idx="182">
                  <c:v>260</c:v>
                </c:pt>
                <c:pt idx="183">
                  <c:v>238</c:v>
                </c:pt>
                <c:pt idx="184">
                  <c:v>255</c:v>
                </c:pt>
                <c:pt idx="185">
                  <c:v>174</c:v>
                </c:pt>
                <c:pt idx="186">
                  <c:v>166</c:v>
                </c:pt>
                <c:pt idx="187">
                  <c:v>194</c:v>
                </c:pt>
                <c:pt idx="188">
                  <c:v>222</c:v>
                </c:pt>
                <c:pt idx="189">
                  <c:v>180</c:v>
                </c:pt>
                <c:pt idx="190">
                  <c:v>186</c:v>
                </c:pt>
                <c:pt idx="191">
                  <c:v>155</c:v>
                </c:pt>
                <c:pt idx="192">
                  <c:v>177</c:v>
                </c:pt>
                <c:pt idx="193">
                  <c:v>124</c:v>
                </c:pt>
                <c:pt idx="194">
                  <c:v>127</c:v>
                </c:pt>
                <c:pt idx="195">
                  <c:v>83</c:v>
                </c:pt>
                <c:pt idx="196">
                  <c:v>83</c:v>
                </c:pt>
                <c:pt idx="197">
                  <c:v>57</c:v>
                </c:pt>
                <c:pt idx="198">
                  <c:v>28</c:v>
                </c:pt>
                <c:pt idx="199">
                  <c:v>16</c:v>
                </c:pt>
                <c:pt idx="200">
                  <c:v>7</c:v>
                </c:pt>
                <c:pt idx="201">
                  <c:v>5</c:v>
                </c:pt>
                <c:pt idx="202">
                  <c:v>4</c:v>
                </c:pt>
                <c:pt idx="203">
                  <c:v>5</c:v>
                </c:pt>
                <c:pt idx="204">
                  <c:v>14</c:v>
                </c:pt>
                <c:pt idx="205">
                  <c:v>65</c:v>
                </c:pt>
                <c:pt idx="206">
                  <c:v>84</c:v>
                </c:pt>
                <c:pt idx="207">
                  <c:v>189</c:v>
                </c:pt>
                <c:pt idx="208">
                  <c:v>276</c:v>
                </c:pt>
                <c:pt idx="209">
                  <c:v>357</c:v>
                </c:pt>
                <c:pt idx="210">
                  <c:v>457</c:v>
                </c:pt>
                <c:pt idx="211">
                  <c:v>441</c:v>
                </c:pt>
                <c:pt idx="212">
                  <c:v>292</c:v>
                </c:pt>
                <c:pt idx="213">
                  <c:v>191</c:v>
                </c:pt>
                <c:pt idx="214">
                  <c:v>171</c:v>
                </c:pt>
                <c:pt idx="215">
                  <c:v>135</c:v>
                </c:pt>
                <c:pt idx="216">
                  <c:v>135</c:v>
                </c:pt>
                <c:pt idx="217">
                  <c:v>148</c:v>
                </c:pt>
                <c:pt idx="218">
                  <c:v>158</c:v>
                </c:pt>
                <c:pt idx="219">
                  <c:v>161</c:v>
                </c:pt>
                <c:pt idx="220">
                  <c:v>216</c:v>
                </c:pt>
                <c:pt idx="221">
                  <c:v>265</c:v>
                </c:pt>
                <c:pt idx="222">
                  <c:v>247</c:v>
                </c:pt>
                <c:pt idx="223">
                  <c:v>201</c:v>
                </c:pt>
                <c:pt idx="224">
                  <c:v>125</c:v>
                </c:pt>
                <c:pt idx="225">
                  <c:v>83</c:v>
                </c:pt>
                <c:pt idx="226">
                  <c:v>169</c:v>
                </c:pt>
                <c:pt idx="227">
                  <c:v>244</c:v>
                </c:pt>
                <c:pt idx="228">
                  <c:v>340</c:v>
                </c:pt>
                <c:pt idx="229">
                  <c:v>323</c:v>
                </c:pt>
                <c:pt idx="230">
                  <c:v>330</c:v>
                </c:pt>
                <c:pt idx="231">
                  <c:v>301</c:v>
                </c:pt>
                <c:pt idx="232">
                  <c:v>331</c:v>
                </c:pt>
                <c:pt idx="233">
                  <c:v>322</c:v>
                </c:pt>
                <c:pt idx="234">
                  <c:v>344</c:v>
                </c:pt>
                <c:pt idx="235">
                  <c:v>271</c:v>
                </c:pt>
                <c:pt idx="236">
                  <c:v>172</c:v>
                </c:pt>
                <c:pt idx="237">
                  <c:v>144</c:v>
                </c:pt>
                <c:pt idx="238">
                  <c:v>144</c:v>
                </c:pt>
                <c:pt idx="239">
                  <c:v>110</c:v>
                </c:pt>
                <c:pt idx="240">
                  <c:v>86</c:v>
                </c:pt>
                <c:pt idx="241">
                  <c:v>87</c:v>
                </c:pt>
                <c:pt idx="242">
                  <c:v>85</c:v>
                </c:pt>
                <c:pt idx="243">
                  <c:v>67</c:v>
                </c:pt>
                <c:pt idx="244">
                  <c:v>53</c:v>
                </c:pt>
                <c:pt idx="245">
                  <c:v>49</c:v>
                </c:pt>
                <c:pt idx="246">
                  <c:v>30</c:v>
                </c:pt>
                <c:pt idx="247">
                  <c:v>15</c:v>
                </c:pt>
                <c:pt idx="248">
                  <c:v>11</c:v>
                </c:pt>
                <c:pt idx="249">
                  <c:v>9</c:v>
                </c:pt>
                <c:pt idx="250">
                  <c:v>9</c:v>
                </c:pt>
                <c:pt idx="251">
                  <c:v>8</c:v>
                </c:pt>
                <c:pt idx="252">
                  <c:v>27</c:v>
                </c:pt>
                <c:pt idx="253">
                  <c:v>44</c:v>
                </c:pt>
                <c:pt idx="254">
                  <c:v>81</c:v>
                </c:pt>
                <c:pt idx="255">
                  <c:v>111</c:v>
                </c:pt>
                <c:pt idx="256">
                  <c:v>138</c:v>
                </c:pt>
                <c:pt idx="257">
                  <c:v>135</c:v>
                </c:pt>
                <c:pt idx="258">
                  <c:v>133</c:v>
                </c:pt>
                <c:pt idx="259">
                  <c:v>91</c:v>
                </c:pt>
                <c:pt idx="260">
                  <c:v>57</c:v>
                </c:pt>
                <c:pt idx="261">
                  <c:v>48</c:v>
                </c:pt>
                <c:pt idx="262">
                  <c:v>32</c:v>
                </c:pt>
                <c:pt idx="263">
                  <c:v>23</c:v>
                </c:pt>
                <c:pt idx="264">
                  <c:v>37</c:v>
                </c:pt>
                <c:pt idx="265">
                  <c:v>12</c:v>
                </c:pt>
                <c:pt idx="266">
                  <c:v>15</c:v>
                </c:pt>
                <c:pt idx="267">
                  <c:v>20</c:v>
                </c:pt>
                <c:pt idx="268">
                  <c:v>19</c:v>
                </c:pt>
                <c:pt idx="269">
                  <c:v>14</c:v>
                </c:pt>
                <c:pt idx="270">
                  <c:v>13</c:v>
                </c:pt>
                <c:pt idx="271">
                  <c:v>12</c:v>
                </c:pt>
                <c:pt idx="272">
                  <c:v>4</c:v>
                </c:pt>
                <c:pt idx="273">
                  <c:v>11</c:v>
                </c:pt>
                <c:pt idx="274">
                  <c:v>-1</c:v>
                </c:pt>
                <c:pt idx="275">
                  <c:v>0</c:v>
                </c:pt>
                <c:pt idx="276">
                  <c:v>4</c:v>
                </c:pt>
                <c:pt idx="277">
                  <c:v>8</c:v>
                </c:pt>
                <c:pt idx="278">
                  <c:v>16</c:v>
                </c:pt>
                <c:pt idx="279">
                  <c:v>18</c:v>
                </c:pt>
                <c:pt idx="280">
                  <c:v>28</c:v>
                </c:pt>
                <c:pt idx="281">
                  <c:v>59</c:v>
                </c:pt>
                <c:pt idx="282">
                  <c:v>82</c:v>
                </c:pt>
                <c:pt idx="283">
                  <c:v>62</c:v>
                </c:pt>
                <c:pt idx="284">
                  <c:v>37</c:v>
                </c:pt>
                <c:pt idx="285">
                  <c:v>66</c:v>
                </c:pt>
                <c:pt idx="286">
                  <c:v>58</c:v>
                </c:pt>
                <c:pt idx="287">
                  <c:v>69</c:v>
                </c:pt>
                <c:pt idx="288">
                  <c:v>41</c:v>
                </c:pt>
                <c:pt idx="289">
                  <c:v>27</c:v>
                </c:pt>
                <c:pt idx="290">
                  <c:v>81</c:v>
                </c:pt>
                <c:pt idx="291">
                  <c:v>332</c:v>
                </c:pt>
                <c:pt idx="292">
                  <c:v>507</c:v>
                </c:pt>
                <c:pt idx="293">
                  <c:v>627</c:v>
                </c:pt>
                <c:pt idx="294">
                  <c:v>645</c:v>
                </c:pt>
                <c:pt idx="295">
                  <c:v>412</c:v>
                </c:pt>
                <c:pt idx="296">
                  <c:v>283</c:v>
                </c:pt>
                <c:pt idx="297">
                  <c:v>328</c:v>
                </c:pt>
                <c:pt idx="298">
                  <c:v>149</c:v>
                </c:pt>
                <c:pt idx="299">
                  <c:v>82</c:v>
                </c:pt>
                <c:pt idx="300">
                  <c:v>342</c:v>
                </c:pt>
                <c:pt idx="301">
                  <c:v>1060</c:v>
                </c:pt>
                <c:pt idx="302">
                  <c:v>1121</c:v>
                </c:pt>
                <c:pt idx="303">
                  <c:v>1216</c:v>
                </c:pt>
                <c:pt idx="304">
                  <c:v>886</c:v>
                </c:pt>
                <c:pt idx="305">
                  <c:v>599</c:v>
                </c:pt>
                <c:pt idx="306">
                  <c:v>449</c:v>
                </c:pt>
                <c:pt idx="307">
                  <c:v>811</c:v>
                </c:pt>
                <c:pt idx="308">
                  <c:v>1097</c:v>
                </c:pt>
                <c:pt idx="309">
                  <c:v>996</c:v>
                </c:pt>
                <c:pt idx="310">
                  <c:v>888</c:v>
                </c:pt>
                <c:pt idx="311">
                  <c:v>925</c:v>
                </c:pt>
                <c:pt idx="312">
                  <c:v>819</c:v>
                </c:pt>
                <c:pt idx="313">
                  <c:v>539</c:v>
                </c:pt>
                <c:pt idx="314">
                  <c:v>370</c:v>
                </c:pt>
                <c:pt idx="315">
                  <c:v>346</c:v>
                </c:pt>
                <c:pt idx="316">
                  <c:v>340</c:v>
                </c:pt>
                <c:pt idx="317">
                  <c:v>351</c:v>
                </c:pt>
                <c:pt idx="318">
                  <c:v>361</c:v>
                </c:pt>
                <c:pt idx="319">
                  <c:v>223</c:v>
                </c:pt>
                <c:pt idx="320">
                  <c:v>102</c:v>
                </c:pt>
                <c:pt idx="321">
                  <c:v>48</c:v>
                </c:pt>
                <c:pt idx="322">
                  <c:v>51</c:v>
                </c:pt>
                <c:pt idx="323">
                  <c:v>80</c:v>
                </c:pt>
                <c:pt idx="324">
                  <c:v>186</c:v>
                </c:pt>
                <c:pt idx="325">
                  <c:v>204</c:v>
                </c:pt>
                <c:pt idx="326">
                  <c:v>203</c:v>
                </c:pt>
                <c:pt idx="327">
                  <c:v>329</c:v>
                </c:pt>
                <c:pt idx="328">
                  <c:v>291</c:v>
                </c:pt>
                <c:pt idx="329">
                  <c:v>101</c:v>
                </c:pt>
                <c:pt idx="330">
                  <c:v>78</c:v>
                </c:pt>
                <c:pt idx="331">
                  <c:v>107</c:v>
                </c:pt>
                <c:pt idx="332">
                  <c:v>452</c:v>
                </c:pt>
                <c:pt idx="333">
                  <c:v>1046</c:v>
                </c:pt>
                <c:pt idx="334">
                  <c:v>951</c:v>
                </c:pt>
                <c:pt idx="335">
                  <c:v>944</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L$3:$L$363</c:f>
              <c:numCache>
                <c:formatCode>General</c:formatCode>
                <c:ptCount val="361"/>
                <c:pt idx="0">
                  <c:v>0</c:v>
                </c:pt>
                <c:pt idx="1">
                  <c:v>1</c:v>
                </c:pt>
                <c:pt idx="2">
                  <c:v>0</c:v>
                </c:pt>
                <c:pt idx="3">
                  <c:v>-2</c:v>
                </c:pt>
                <c:pt idx="4">
                  <c:v>0</c:v>
                </c:pt>
                <c:pt idx="5">
                  <c:v>0</c:v>
                </c:pt>
                <c:pt idx="6">
                  <c:v>0</c:v>
                </c:pt>
                <c:pt idx="7">
                  <c:v>6</c:v>
                </c:pt>
                <c:pt idx="8">
                  <c:v>40</c:v>
                </c:pt>
                <c:pt idx="9">
                  <c:v>55</c:v>
                </c:pt>
                <c:pt idx="10">
                  <c:v>53</c:v>
                </c:pt>
                <c:pt idx="11">
                  <c:v>57</c:v>
                </c:pt>
                <c:pt idx="12">
                  <c:v>63</c:v>
                </c:pt>
                <c:pt idx="13">
                  <c:v>72</c:v>
                </c:pt>
                <c:pt idx="14">
                  <c:v>75</c:v>
                </c:pt>
                <c:pt idx="15">
                  <c:v>73</c:v>
                </c:pt>
                <c:pt idx="16">
                  <c:v>54</c:v>
                </c:pt>
                <c:pt idx="17">
                  <c:v>45</c:v>
                </c:pt>
                <c:pt idx="18">
                  <c:v>19</c:v>
                </c:pt>
                <c:pt idx="19">
                  <c:v>24</c:v>
                </c:pt>
                <c:pt idx="20">
                  <c:v>29</c:v>
                </c:pt>
                <c:pt idx="21">
                  <c:v>28</c:v>
                </c:pt>
                <c:pt idx="22">
                  <c:v>19</c:v>
                </c:pt>
                <c:pt idx="23">
                  <c:v>-2</c:v>
                </c:pt>
                <c:pt idx="24">
                  <c:v>0</c:v>
                </c:pt>
                <c:pt idx="25">
                  <c:v>0</c:v>
                </c:pt>
                <c:pt idx="26">
                  <c:v>0</c:v>
                </c:pt>
                <c:pt idx="27">
                  <c:v>-1</c:v>
                </c:pt>
                <c:pt idx="28">
                  <c:v>0</c:v>
                </c:pt>
                <c:pt idx="29">
                  <c:v>0</c:v>
                </c:pt>
                <c:pt idx="30">
                  <c:v>1</c:v>
                </c:pt>
                <c:pt idx="31">
                  <c:v>18</c:v>
                </c:pt>
                <c:pt idx="32">
                  <c:v>90</c:v>
                </c:pt>
                <c:pt idx="33">
                  <c:v>111</c:v>
                </c:pt>
                <c:pt idx="34">
                  <c:v>126</c:v>
                </c:pt>
                <c:pt idx="35">
                  <c:v>124</c:v>
                </c:pt>
                <c:pt idx="36">
                  <c:v>89</c:v>
                </c:pt>
                <c:pt idx="37">
                  <c:v>86</c:v>
                </c:pt>
                <c:pt idx="38">
                  <c:v>84</c:v>
                </c:pt>
                <c:pt idx="39">
                  <c:v>98</c:v>
                </c:pt>
                <c:pt idx="40">
                  <c:v>118</c:v>
                </c:pt>
                <c:pt idx="41">
                  <c:v>46</c:v>
                </c:pt>
                <c:pt idx="42">
                  <c:v>33</c:v>
                </c:pt>
                <c:pt idx="43">
                  <c:v>28</c:v>
                </c:pt>
                <c:pt idx="44">
                  <c:v>15</c:v>
                </c:pt>
                <c:pt idx="45">
                  <c:v>-1</c:v>
                </c:pt>
                <c:pt idx="46">
                  <c:v>-3</c:v>
                </c:pt>
                <c:pt idx="47">
                  <c:v>0</c:v>
                </c:pt>
                <c:pt idx="48">
                  <c:v>0</c:v>
                </c:pt>
                <c:pt idx="49">
                  <c:v>0</c:v>
                </c:pt>
                <c:pt idx="50">
                  <c:v>-1</c:v>
                </c:pt>
                <c:pt idx="51">
                  <c:v>-2</c:v>
                </c:pt>
                <c:pt idx="52">
                  <c:v>0</c:v>
                </c:pt>
                <c:pt idx="53">
                  <c:v>0</c:v>
                </c:pt>
                <c:pt idx="54">
                  <c:v>-1</c:v>
                </c:pt>
                <c:pt idx="55">
                  <c:v>7</c:v>
                </c:pt>
                <c:pt idx="56">
                  <c:v>24</c:v>
                </c:pt>
                <c:pt idx="57">
                  <c:v>43</c:v>
                </c:pt>
                <c:pt idx="58">
                  <c:v>46</c:v>
                </c:pt>
                <c:pt idx="59">
                  <c:v>50</c:v>
                </c:pt>
                <c:pt idx="60">
                  <c:v>42</c:v>
                </c:pt>
                <c:pt idx="61">
                  <c:v>35</c:v>
                </c:pt>
                <c:pt idx="62">
                  <c:v>27</c:v>
                </c:pt>
                <c:pt idx="63">
                  <c:v>18</c:v>
                </c:pt>
                <c:pt idx="64">
                  <c:v>8</c:v>
                </c:pt>
                <c:pt idx="65">
                  <c:v>34</c:v>
                </c:pt>
                <c:pt idx="66">
                  <c:v>31</c:v>
                </c:pt>
                <c:pt idx="67">
                  <c:v>21</c:v>
                </c:pt>
                <c:pt idx="68">
                  <c:v>0</c:v>
                </c:pt>
                <c:pt idx="69">
                  <c:v>-1</c:v>
                </c:pt>
                <c:pt idx="70">
                  <c:v>7</c:v>
                </c:pt>
                <c:pt idx="71">
                  <c:v>-1</c:v>
                </c:pt>
                <c:pt idx="72">
                  <c:v>0</c:v>
                </c:pt>
                <c:pt idx="73">
                  <c:v>-1</c:v>
                </c:pt>
                <c:pt idx="74">
                  <c:v>0</c:v>
                </c:pt>
                <c:pt idx="75">
                  <c:v>-2</c:v>
                </c:pt>
                <c:pt idx="76">
                  <c:v>0</c:v>
                </c:pt>
                <c:pt idx="77">
                  <c:v>0</c:v>
                </c:pt>
                <c:pt idx="78">
                  <c:v>0</c:v>
                </c:pt>
                <c:pt idx="79">
                  <c:v>6</c:v>
                </c:pt>
                <c:pt idx="80">
                  <c:v>17</c:v>
                </c:pt>
                <c:pt idx="81">
                  <c:v>30</c:v>
                </c:pt>
                <c:pt idx="82">
                  <c:v>43</c:v>
                </c:pt>
                <c:pt idx="83">
                  <c:v>76</c:v>
                </c:pt>
                <c:pt idx="84">
                  <c:v>40</c:v>
                </c:pt>
                <c:pt idx="85">
                  <c:v>41</c:v>
                </c:pt>
                <c:pt idx="86">
                  <c:v>50</c:v>
                </c:pt>
                <c:pt idx="87">
                  <c:v>49</c:v>
                </c:pt>
                <c:pt idx="88">
                  <c:v>82</c:v>
                </c:pt>
                <c:pt idx="89">
                  <c:v>61</c:v>
                </c:pt>
                <c:pt idx="90">
                  <c:v>35</c:v>
                </c:pt>
                <c:pt idx="91">
                  <c:v>29</c:v>
                </c:pt>
                <c:pt idx="92">
                  <c:v>10</c:v>
                </c:pt>
                <c:pt idx="93">
                  <c:v>0</c:v>
                </c:pt>
                <c:pt idx="94">
                  <c:v>8</c:v>
                </c:pt>
                <c:pt idx="95">
                  <c:v>-1</c:v>
                </c:pt>
                <c:pt idx="96">
                  <c:v>-1</c:v>
                </c:pt>
                <c:pt idx="97">
                  <c:v>0</c:v>
                </c:pt>
                <c:pt idx="98">
                  <c:v>0</c:v>
                </c:pt>
                <c:pt idx="99">
                  <c:v>-1</c:v>
                </c:pt>
                <c:pt idx="100">
                  <c:v>-2</c:v>
                </c:pt>
                <c:pt idx="101">
                  <c:v>-1</c:v>
                </c:pt>
                <c:pt idx="102">
                  <c:v>0</c:v>
                </c:pt>
                <c:pt idx="103">
                  <c:v>10</c:v>
                </c:pt>
                <c:pt idx="104">
                  <c:v>80</c:v>
                </c:pt>
                <c:pt idx="105">
                  <c:v>95</c:v>
                </c:pt>
                <c:pt idx="106">
                  <c:v>112</c:v>
                </c:pt>
                <c:pt idx="107">
                  <c:v>115</c:v>
                </c:pt>
                <c:pt idx="108">
                  <c:v>91</c:v>
                </c:pt>
                <c:pt idx="109">
                  <c:v>76</c:v>
                </c:pt>
                <c:pt idx="110">
                  <c:v>62</c:v>
                </c:pt>
                <c:pt idx="111">
                  <c:v>52</c:v>
                </c:pt>
                <c:pt idx="112">
                  <c:v>88</c:v>
                </c:pt>
                <c:pt idx="113">
                  <c:v>71</c:v>
                </c:pt>
                <c:pt idx="114">
                  <c:v>28</c:v>
                </c:pt>
                <c:pt idx="115">
                  <c:v>11</c:v>
                </c:pt>
                <c:pt idx="116">
                  <c:v>9</c:v>
                </c:pt>
                <c:pt idx="117">
                  <c:v>-2</c:v>
                </c:pt>
                <c:pt idx="118">
                  <c:v>11</c:v>
                </c:pt>
                <c:pt idx="119">
                  <c:v>0</c:v>
                </c:pt>
                <c:pt idx="120">
                  <c:v>-1</c:v>
                </c:pt>
                <c:pt idx="121">
                  <c:v>0</c:v>
                </c:pt>
                <c:pt idx="122">
                  <c:v>0</c:v>
                </c:pt>
                <c:pt idx="123">
                  <c:v>0</c:v>
                </c:pt>
                <c:pt idx="124">
                  <c:v>0</c:v>
                </c:pt>
                <c:pt idx="125">
                  <c:v>-1</c:v>
                </c:pt>
                <c:pt idx="126">
                  <c:v>-1</c:v>
                </c:pt>
                <c:pt idx="127">
                  <c:v>10</c:v>
                </c:pt>
                <c:pt idx="128">
                  <c:v>50</c:v>
                </c:pt>
                <c:pt idx="129">
                  <c:v>72</c:v>
                </c:pt>
                <c:pt idx="130">
                  <c:v>77</c:v>
                </c:pt>
                <c:pt idx="131">
                  <c:v>87</c:v>
                </c:pt>
                <c:pt idx="132">
                  <c:v>90</c:v>
                </c:pt>
                <c:pt idx="133">
                  <c:v>63</c:v>
                </c:pt>
                <c:pt idx="134">
                  <c:v>43</c:v>
                </c:pt>
                <c:pt idx="135">
                  <c:v>22</c:v>
                </c:pt>
                <c:pt idx="136">
                  <c:v>26</c:v>
                </c:pt>
                <c:pt idx="137">
                  <c:v>37</c:v>
                </c:pt>
                <c:pt idx="138">
                  <c:v>28</c:v>
                </c:pt>
                <c:pt idx="139">
                  <c:v>29</c:v>
                </c:pt>
                <c:pt idx="140">
                  <c:v>9</c:v>
                </c:pt>
                <c:pt idx="141">
                  <c:v>0</c:v>
                </c:pt>
                <c:pt idx="142">
                  <c:v>7</c:v>
                </c:pt>
                <c:pt idx="143">
                  <c:v>-2</c:v>
                </c:pt>
                <c:pt idx="144">
                  <c:v>0</c:v>
                </c:pt>
                <c:pt idx="145">
                  <c:v>-2</c:v>
                </c:pt>
                <c:pt idx="146">
                  <c:v>-1</c:v>
                </c:pt>
                <c:pt idx="147">
                  <c:v>-1</c:v>
                </c:pt>
                <c:pt idx="148">
                  <c:v>0</c:v>
                </c:pt>
                <c:pt idx="149">
                  <c:v>-1</c:v>
                </c:pt>
                <c:pt idx="150">
                  <c:v>0</c:v>
                </c:pt>
                <c:pt idx="151">
                  <c:v>4</c:v>
                </c:pt>
                <c:pt idx="152">
                  <c:v>40</c:v>
                </c:pt>
                <c:pt idx="153">
                  <c:v>67</c:v>
                </c:pt>
                <c:pt idx="154">
                  <c:v>80</c:v>
                </c:pt>
                <c:pt idx="155">
                  <c:v>47</c:v>
                </c:pt>
                <c:pt idx="156">
                  <c:v>45</c:v>
                </c:pt>
                <c:pt idx="157">
                  <c:v>44</c:v>
                </c:pt>
                <c:pt idx="158">
                  <c:v>61</c:v>
                </c:pt>
                <c:pt idx="159">
                  <c:v>78</c:v>
                </c:pt>
                <c:pt idx="160">
                  <c:v>101</c:v>
                </c:pt>
                <c:pt idx="161">
                  <c:v>68</c:v>
                </c:pt>
                <c:pt idx="162">
                  <c:v>30</c:v>
                </c:pt>
                <c:pt idx="163">
                  <c:v>15</c:v>
                </c:pt>
                <c:pt idx="164">
                  <c:v>10</c:v>
                </c:pt>
                <c:pt idx="165">
                  <c:v>-2</c:v>
                </c:pt>
                <c:pt idx="166">
                  <c:v>10</c:v>
                </c:pt>
                <c:pt idx="167">
                  <c:v>0</c:v>
                </c:pt>
                <c:pt idx="168">
                  <c:v>-2</c:v>
                </c:pt>
                <c:pt idx="169">
                  <c:v>0</c:v>
                </c:pt>
                <c:pt idx="170">
                  <c:v>-1</c:v>
                </c:pt>
                <c:pt idx="171">
                  <c:v>-1</c:v>
                </c:pt>
                <c:pt idx="172">
                  <c:v>0</c:v>
                </c:pt>
                <c:pt idx="173">
                  <c:v>-1</c:v>
                </c:pt>
                <c:pt idx="174">
                  <c:v>-1</c:v>
                </c:pt>
                <c:pt idx="175">
                  <c:v>15</c:v>
                </c:pt>
                <c:pt idx="176">
                  <c:v>95</c:v>
                </c:pt>
                <c:pt idx="177">
                  <c:v>133</c:v>
                </c:pt>
                <c:pt idx="178">
                  <c:v>132</c:v>
                </c:pt>
                <c:pt idx="179">
                  <c:v>131</c:v>
                </c:pt>
                <c:pt idx="180">
                  <c:v>92</c:v>
                </c:pt>
                <c:pt idx="181">
                  <c:v>97</c:v>
                </c:pt>
                <c:pt idx="182">
                  <c:v>95</c:v>
                </c:pt>
                <c:pt idx="183">
                  <c:v>95</c:v>
                </c:pt>
                <c:pt idx="184">
                  <c:v>127</c:v>
                </c:pt>
                <c:pt idx="185">
                  <c:v>85</c:v>
                </c:pt>
                <c:pt idx="186">
                  <c:v>30</c:v>
                </c:pt>
                <c:pt idx="187">
                  <c:v>28</c:v>
                </c:pt>
                <c:pt idx="188">
                  <c:v>8</c:v>
                </c:pt>
                <c:pt idx="189">
                  <c:v>-1</c:v>
                </c:pt>
                <c:pt idx="190">
                  <c:v>8</c:v>
                </c:pt>
                <c:pt idx="191">
                  <c:v>-1</c:v>
                </c:pt>
                <c:pt idx="192">
                  <c:v>-1</c:v>
                </c:pt>
                <c:pt idx="193">
                  <c:v>-1</c:v>
                </c:pt>
                <c:pt idx="194">
                  <c:v>0</c:v>
                </c:pt>
                <c:pt idx="195">
                  <c:v>-2</c:v>
                </c:pt>
                <c:pt idx="196">
                  <c:v>0</c:v>
                </c:pt>
                <c:pt idx="197">
                  <c:v>-1</c:v>
                </c:pt>
                <c:pt idx="198">
                  <c:v>0</c:v>
                </c:pt>
                <c:pt idx="199">
                  <c:v>16</c:v>
                </c:pt>
                <c:pt idx="200">
                  <c:v>91</c:v>
                </c:pt>
                <c:pt idx="201">
                  <c:v>130</c:v>
                </c:pt>
                <c:pt idx="202">
                  <c:v>127</c:v>
                </c:pt>
                <c:pt idx="203">
                  <c:v>123</c:v>
                </c:pt>
                <c:pt idx="204">
                  <c:v>97</c:v>
                </c:pt>
                <c:pt idx="205">
                  <c:v>98</c:v>
                </c:pt>
                <c:pt idx="206">
                  <c:v>115</c:v>
                </c:pt>
                <c:pt idx="207">
                  <c:v>128</c:v>
                </c:pt>
                <c:pt idx="208">
                  <c:v>98</c:v>
                </c:pt>
                <c:pt idx="209">
                  <c:v>77</c:v>
                </c:pt>
                <c:pt idx="210">
                  <c:v>25</c:v>
                </c:pt>
                <c:pt idx="211">
                  <c:v>19</c:v>
                </c:pt>
                <c:pt idx="212">
                  <c:v>0</c:v>
                </c:pt>
                <c:pt idx="213">
                  <c:v>0</c:v>
                </c:pt>
                <c:pt idx="214">
                  <c:v>0</c:v>
                </c:pt>
                <c:pt idx="215">
                  <c:v>-2</c:v>
                </c:pt>
                <c:pt idx="216">
                  <c:v>0</c:v>
                </c:pt>
                <c:pt idx="217">
                  <c:v>-1</c:v>
                </c:pt>
                <c:pt idx="218">
                  <c:v>0</c:v>
                </c:pt>
                <c:pt idx="219">
                  <c:v>0</c:v>
                </c:pt>
                <c:pt idx="220">
                  <c:v>0</c:v>
                </c:pt>
                <c:pt idx="221">
                  <c:v>-2</c:v>
                </c:pt>
                <c:pt idx="222">
                  <c:v>-1</c:v>
                </c:pt>
                <c:pt idx="223">
                  <c:v>17</c:v>
                </c:pt>
                <c:pt idx="224">
                  <c:v>90</c:v>
                </c:pt>
                <c:pt idx="225">
                  <c:v>122</c:v>
                </c:pt>
                <c:pt idx="226">
                  <c:v>127</c:v>
                </c:pt>
                <c:pt idx="227">
                  <c:v>125</c:v>
                </c:pt>
                <c:pt idx="228">
                  <c:v>96</c:v>
                </c:pt>
                <c:pt idx="229">
                  <c:v>95</c:v>
                </c:pt>
                <c:pt idx="230">
                  <c:v>109</c:v>
                </c:pt>
                <c:pt idx="231">
                  <c:v>101</c:v>
                </c:pt>
                <c:pt idx="232">
                  <c:v>124</c:v>
                </c:pt>
                <c:pt idx="233">
                  <c:v>80</c:v>
                </c:pt>
                <c:pt idx="234">
                  <c:v>28</c:v>
                </c:pt>
                <c:pt idx="235">
                  <c:v>11</c:v>
                </c:pt>
                <c:pt idx="236">
                  <c:v>4</c:v>
                </c:pt>
                <c:pt idx="237">
                  <c:v>0</c:v>
                </c:pt>
                <c:pt idx="238">
                  <c:v>9</c:v>
                </c:pt>
                <c:pt idx="239">
                  <c:v>-1</c:v>
                </c:pt>
                <c:pt idx="240">
                  <c:v>-1</c:v>
                </c:pt>
                <c:pt idx="241">
                  <c:v>0</c:v>
                </c:pt>
                <c:pt idx="242">
                  <c:v>-1</c:v>
                </c:pt>
                <c:pt idx="243">
                  <c:v>-1</c:v>
                </c:pt>
                <c:pt idx="244">
                  <c:v>-1</c:v>
                </c:pt>
                <c:pt idx="245">
                  <c:v>0</c:v>
                </c:pt>
                <c:pt idx="246">
                  <c:v>0</c:v>
                </c:pt>
                <c:pt idx="247">
                  <c:v>14</c:v>
                </c:pt>
                <c:pt idx="248">
                  <c:v>87</c:v>
                </c:pt>
                <c:pt idx="249">
                  <c:v>133</c:v>
                </c:pt>
                <c:pt idx="250">
                  <c:v>130</c:v>
                </c:pt>
                <c:pt idx="251">
                  <c:v>122</c:v>
                </c:pt>
                <c:pt idx="252">
                  <c:v>107</c:v>
                </c:pt>
                <c:pt idx="253">
                  <c:v>110</c:v>
                </c:pt>
                <c:pt idx="254">
                  <c:v>124</c:v>
                </c:pt>
                <c:pt idx="255">
                  <c:v>121</c:v>
                </c:pt>
                <c:pt idx="256">
                  <c:v>101</c:v>
                </c:pt>
                <c:pt idx="257">
                  <c:v>68</c:v>
                </c:pt>
                <c:pt idx="258">
                  <c:v>21</c:v>
                </c:pt>
                <c:pt idx="259">
                  <c:v>2</c:v>
                </c:pt>
                <c:pt idx="260">
                  <c:v>-1</c:v>
                </c:pt>
                <c:pt idx="261">
                  <c:v>-1</c:v>
                </c:pt>
                <c:pt idx="262">
                  <c:v>8</c:v>
                </c:pt>
                <c:pt idx="263">
                  <c:v>0</c:v>
                </c:pt>
                <c:pt idx="264">
                  <c:v>0</c:v>
                </c:pt>
                <c:pt idx="265">
                  <c:v>-1</c:v>
                </c:pt>
                <c:pt idx="266">
                  <c:v>0</c:v>
                </c:pt>
                <c:pt idx="267">
                  <c:v>-1</c:v>
                </c:pt>
                <c:pt idx="268">
                  <c:v>0</c:v>
                </c:pt>
                <c:pt idx="269">
                  <c:v>-1</c:v>
                </c:pt>
                <c:pt idx="270">
                  <c:v>0</c:v>
                </c:pt>
                <c:pt idx="271">
                  <c:v>12</c:v>
                </c:pt>
                <c:pt idx="272">
                  <c:v>83</c:v>
                </c:pt>
                <c:pt idx="273">
                  <c:v>128</c:v>
                </c:pt>
                <c:pt idx="274">
                  <c:v>129</c:v>
                </c:pt>
                <c:pt idx="275">
                  <c:v>119</c:v>
                </c:pt>
                <c:pt idx="276">
                  <c:v>90</c:v>
                </c:pt>
                <c:pt idx="277">
                  <c:v>90</c:v>
                </c:pt>
                <c:pt idx="278">
                  <c:v>91</c:v>
                </c:pt>
                <c:pt idx="279">
                  <c:v>110</c:v>
                </c:pt>
                <c:pt idx="280">
                  <c:v>109</c:v>
                </c:pt>
                <c:pt idx="281">
                  <c:v>69</c:v>
                </c:pt>
                <c:pt idx="282">
                  <c:v>28</c:v>
                </c:pt>
                <c:pt idx="283">
                  <c:v>17</c:v>
                </c:pt>
                <c:pt idx="284">
                  <c:v>-1</c:v>
                </c:pt>
                <c:pt idx="285">
                  <c:v>-2</c:v>
                </c:pt>
                <c:pt idx="286">
                  <c:v>0</c:v>
                </c:pt>
                <c:pt idx="287">
                  <c:v>6</c:v>
                </c:pt>
                <c:pt idx="288">
                  <c:v>0</c:v>
                </c:pt>
                <c:pt idx="289">
                  <c:v>-1</c:v>
                </c:pt>
                <c:pt idx="290">
                  <c:v>0</c:v>
                </c:pt>
                <c:pt idx="291">
                  <c:v>0</c:v>
                </c:pt>
                <c:pt idx="292">
                  <c:v>-1</c:v>
                </c:pt>
                <c:pt idx="293">
                  <c:v>0</c:v>
                </c:pt>
                <c:pt idx="294">
                  <c:v>1</c:v>
                </c:pt>
                <c:pt idx="295">
                  <c:v>6</c:v>
                </c:pt>
                <c:pt idx="296">
                  <c:v>6</c:v>
                </c:pt>
                <c:pt idx="297">
                  <c:v>15</c:v>
                </c:pt>
                <c:pt idx="298">
                  <c:v>33</c:v>
                </c:pt>
                <c:pt idx="299">
                  <c:v>36</c:v>
                </c:pt>
                <c:pt idx="300">
                  <c:v>35</c:v>
                </c:pt>
                <c:pt idx="301">
                  <c:v>35</c:v>
                </c:pt>
                <c:pt idx="302">
                  <c:v>22</c:v>
                </c:pt>
                <c:pt idx="303">
                  <c:v>19</c:v>
                </c:pt>
                <c:pt idx="304">
                  <c:v>15</c:v>
                </c:pt>
                <c:pt idx="305">
                  <c:v>42</c:v>
                </c:pt>
                <c:pt idx="306">
                  <c:v>31</c:v>
                </c:pt>
                <c:pt idx="307">
                  <c:v>26</c:v>
                </c:pt>
                <c:pt idx="308">
                  <c:v>2</c:v>
                </c:pt>
                <c:pt idx="309">
                  <c:v>-1</c:v>
                </c:pt>
                <c:pt idx="310">
                  <c:v>0</c:v>
                </c:pt>
                <c:pt idx="311">
                  <c:v>-2</c:v>
                </c:pt>
                <c:pt idx="312">
                  <c:v>0</c:v>
                </c:pt>
                <c:pt idx="313">
                  <c:v>-1</c:v>
                </c:pt>
                <c:pt idx="314">
                  <c:v>0</c:v>
                </c:pt>
                <c:pt idx="315">
                  <c:v>0</c:v>
                </c:pt>
                <c:pt idx="316">
                  <c:v>-2</c:v>
                </c:pt>
                <c:pt idx="317">
                  <c:v>-1</c:v>
                </c:pt>
                <c:pt idx="318">
                  <c:v>0</c:v>
                </c:pt>
                <c:pt idx="319">
                  <c:v>1</c:v>
                </c:pt>
                <c:pt idx="320">
                  <c:v>6</c:v>
                </c:pt>
                <c:pt idx="321">
                  <c:v>8</c:v>
                </c:pt>
                <c:pt idx="322">
                  <c:v>8</c:v>
                </c:pt>
                <c:pt idx="323">
                  <c:v>29</c:v>
                </c:pt>
                <c:pt idx="324">
                  <c:v>37</c:v>
                </c:pt>
                <c:pt idx="325">
                  <c:v>55</c:v>
                </c:pt>
                <c:pt idx="326">
                  <c:v>52</c:v>
                </c:pt>
                <c:pt idx="327">
                  <c:v>59</c:v>
                </c:pt>
                <c:pt idx="328">
                  <c:v>40</c:v>
                </c:pt>
                <c:pt idx="329">
                  <c:v>14</c:v>
                </c:pt>
                <c:pt idx="330">
                  <c:v>29</c:v>
                </c:pt>
                <c:pt idx="331">
                  <c:v>29</c:v>
                </c:pt>
                <c:pt idx="332">
                  <c:v>9</c:v>
                </c:pt>
                <c:pt idx="333">
                  <c:v>-1</c:v>
                </c:pt>
                <c:pt idx="334">
                  <c:v>-1</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K$3:$K$363</c:f>
              <c:numCache>
                <c:formatCode>General</c:formatCode>
                <c:ptCount val="361"/>
                <c:pt idx="0">
                  <c:v>3724</c:v>
                </c:pt>
                <c:pt idx="1">
                  <c:v>3564</c:v>
                </c:pt>
                <c:pt idx="2">
                  <c:v>3158</c:v>
                </c:pt>
                <c:pt idx="3">
                  <c:v>3161</c:v>
                </c:pt>
                <c:pt idx="4">
                  <c:v>3262</c:v>
                </c:pt>
                <c:pt idx="5">
                  <c:v>4001</c:v>
                </c:pt>
                <c:pt idx="6">
                  <c:v>4575</c:v>
                </c:pt>
                <c:pt idx="7">
                  <c:v>4862</c:v>
                </c:pt>
                <c:pt idx="8">
                  <c:v>4643</c:v>
                </c:pt>
                <c:pt idx="9">
                  <c:v>4322</c:v>
                </c:pt>
                <c:pt idx="10">
                  <c:v>3870</c:v>
                </c:pt>
                <c:pt idx="11">
                  <c:v>3661</c:v>
                </c:pt>
                <c:pt idx="12">
                  <c:v>3995</c:v>
                </c:pt>
                <c:pt idx="13">
                  <c:v>4016</c:v>
                </c:pt>
                <c:pt idx="14">
                  <c:v>4387</c:v>
                </c:pt>
                <c:pt idx="15">
                  <c:v>4510</c:v>
                </c:pt>
                <c:pt idx="16">
                  <c:v>4919</c:v>
                </c:pt>
                <c:pt idx="17">
                  <c:v>5136</c:v>
                </c:pt>
                <c:pt idx="18">
                  <c:v>5793</c:v>
                </c:pt>
                <c:pt idx="19">
                  <c:v>5928</c:v>
                </c:pt>
                <c:pt idx="20">
                  <c:v>5697</c:v>
                </c:pt>
                <c:pt idx="21">
                  <c:v>5199</c:v>
                </c:pt>
                <c:pt idx="22">
                  <c:v>4046</c:v>
                </c:pt>
                <c:pt idx="23">
                  <c:v>3749</c:v>
                </c:pt>
                <c:pt idx="24">
                  <c:v>3687</c:v>
                </c:pt>
                <c:pt idx="25">
                  <c:v>3643</c:v>
                </c:pt>
                <c:pt idx="26">
                  <c:v>3637</c:v>
                </c:pt>
                <c:pt idx="27">
                  <c:v>3653</c:v>
                </c:pt>
                <c:pt idx="28">
                  <c:v>3811</c:v>
                </c:pt>
                <c:pt idx="29">
                  <c:v>4380</c:v>
                </c:pt>
                <c:pt idx="30">
                  <c:v>4347</c:v>
                </c:pt>
                <c:pt idx="31">
                  <c:v>4689</c:v>
                </c:pt>
                <c:pt idx="32">
                  <c:v>4445</c:v>
                </c:pt>
                <c:pt idx="33">
                  <c:v>4044</c:v>
                </c:pt>
                <c:pt idx="34">
                  <c:v>3760</c:v>
                </c:pt>
                <c:pt idx="35">
                  <c:v>3897</c:v>
                </c:pt>
                <c:pt idx="36">
                  <c:v>3790</c:v>
                </c:pt>
                <c:pt idx="37">
                  <c:v>3546</c:v>
                </c:pt>
                <c:pt idx="38">
                  <c:v>4061</c:v>
                </c:pt>
                <c:pt idx="39">
                  <c:v>4208</c:v>
                </c:pt>
                <c:pt idx="40">
                  <c:v>4805</c:v>
                </c:pt>
                <c:pt idx="41">
                  <c:v>5623</c:v>
                </c:pt>
                <c:pt idx="42">
                  <c:v>5838</c:v>
                </c:pt>
                <c:pt idx="43">
                  <c:v>5793</c:v>
                </c:pt>
                <c:pt idx="44">
                  <c:v>5736</c:v>
                </c:pt>
                <c:pt idx="45">
                  <c:v>5169</c:v>
                </c:pt>
                <c:pt idx="46">
                  <c:v>4089</c:v>
                </c:pt>
                <c:pt idx="47">
                  <c:v>3936</c:v>
                </c:pt>
                <c:pt idx="48">
                  <c:v>3911</c:v>
                </c:pt>
                <c:pt idx="49">
                  <c:v>3373</c:v>
                </c:pt>
                <c:pt idx="50">
                  <c:v>3788</c:v>
                </c:pt>
                <c:pt idx="51">
                  <c:v>3848</c:v>
                </c:pt>
                <c:pt idx="52">
                  <c:v>4087</c:v>
                </c:pt>
                <c:pt idx="53">
                  <c:v>4724</c:v>
                </c:pt>
                <c:pt idx="54">
                  <c:v>5165</c:v>
                </c:pt>
                <c:pt idx="55">
                  <c:v>5175</c:v>
                </c:pt>
                <c:pt idx="56">
                  <c:v>4790</c:v>
                </c:pt>
                <c:pt idx="57">
                  <c:v>4419</c:v>
                </c:pt>
                <c:pt idx="58">
                  <c:v>4282</c:v>
                </c:pt>
                <c:pt idx="59">
                  <c:v>4123</c:v>
                </c:pt>
                <c:pt idx="60">
                  <c:v>4024</c:v>
                </c:pt>
                <c:pt idx="61">
                  <c:v>3947</c:v>
                </c:pt>
                <c:pt idx="62">
                  <c:v>4190</c:v>
                </c:pt>
                <c:pt idx="63">
                  <c:v>4113</c:v>
                </c:pt>
                <c:pt idx="64">
                  <c:v>4426</c:v>
                </c:pt>
                <c:pt idx="65">
                  <c:v>4803</c:v>
                </c:pt>
                <c:pt idx="66">
                  <c:v>5504</c:v>
                </c:pt>
                <c:pt idx="67">
                  <c:v>5196</c:v>
                </c:pt>
                <c:pt idx="68">
                  <c:v>5132</c:v>
                </c:pt>
                <c:pt idx="69">
                  <c:v>4937</c:v>
                </c:pt>
                <c:pt idx="70">
                  <c:v>4975</c:v>
                </c:pt>
                <c:pt idx="71">
                  <c:v>4505</c:v>
                </c:pt>
                <c:pt idx="72">
                  <c:v>4371</c:v>
                </c:pt>
                <c:pt idx="73">
                  <c:v>4213</c:v>
                </c:pt>
                <c:pt idx="74">
                  <c:v>4075</c:v>
                </c:pt>
                <c:pt idx="75">
                  <c:v>3670</c:v>
                </c:pt>
                <c:pt idx="76">
                  <c:v>3777</c:v>
                </c:pt>
                <c:pt idx="77">
                  <c:v>4004</c:v>
                </c:pt>
                <c:pt idx="78">
                  <c:v>3914</c:v>
                </c:pt>
                <c:pt idx="79">
                  <c:v>3892</c:v>
                </c:pt>
                <c:pt idx="80">
                  <c:v>4054</c:v>
                </c:pt>
                <c:pt idx="81">
                  <c:v>4143</c:v>
                </c:pt>
                <c:pt idx="82">
                  <c:v>4227</c:v>
                </c:pt>
                <c:pt idx="83">
                  <c:v>4163</c:v>
                </c:pt>
                <c:pt idx="84">
                  <c:v>3853</c:v>
                </c:pt>
                <c:pt idx="85">
                  <c:v>3845</c:v>
                </c:pt>
                <c:pt idx="86">
                  <c:v>4003</c:v>
                </c:pt>
                <c:pt idx="87">
                  <c:v>4125</c:v>
                </c:pt>
                <c:pt idx="88">
                  <c:v>4477</c:v>
                </c:pt>
                <c:pt idx="89">
                  <c:v>4817</c:v>
                </c:pt>
                <c:pt idx="90">
                  <c:v>4901</c:v>
                </c:pt>
                <c:pt idx="91">
                  <c:v>5045</c:v>
                </c:pt>
                <c:pt idx="92">
                  <c:v>5047</c:v>
                </c:pt>
                <c:pt idx="93">
                  <c:v>4832</c:v>
                </c:pt>
                <c:pt idx="94">
                  <c:v>4655</c:v>
                </c:pt>
                <c:pt idx="95">
                  <c:v>4027</c:v>
                </c:pt>
                <c:pt idx="96">
                  <c:v>4019</c:v>
                </c:pt>
                <c:pt idx="97">
                  <c:v>3957</c:v>
                </c:pt>
                <c:pt idx="98">
                  <c:v>3833</c:v>
                </c:pt>
                <c:pt idx="99">
                  <c:v>3871</c:v>
                </c:pt>
                <c:pt idx="100">
                  <c:v>3996</c:v>
                </c:pt>
                <c:pt idx="101">
                  <c:v>4245</c:v>
                </c:pt>
                <c:pt idx="102">
                  <c:v>4298</c:v>
                </c:pt>
                <c:pt idx="103">
                  <c:v>4202</c:v>
                </c:pt>
                <c:pt idx="104">
                  <c:v>4499</c:v>
                </c:pt>
                <c:pt idx="105">
                  <c:v>4203</c:v>
                </c:pt>
                <c:pt idx="106">
                  <c:v>3948</c:v>
                </c:pt>
                <c:pt idx="107">
                  <c:v>3980</c:v>
                </c:pt>
                <c:pt idx="108">
                  <c:v>3896</c:v>
                </c:pt>
                <c:pt idx="109">
                  <c:v>4115</c:v>
                </c:pt>
                <c:pt idx="110">
                  <c:v>4118</c:v>
                </c:pt>
                <c:pt idx="111">
                  <c:v>4119</c:v>
                </c:pt>
                <c:pt idx="112">
                  <c:v>4406</c:v>
                </c:pt>
                <c:pt idx="113">
                  <c:v>4658</c:v>
                </c:pt>
                <c:pt idx="114">
                  <c:v>5239</c:v>
                </c:pt>
                <c:pt idx="115">
                  <c:v>5272</c:v>
                </c:pt>
                <c:pt idx="116">
                  <c:v>4828</c:v>
                </c:pt>
                <c:pt idx="117">
                  <c:v>4125</c:v>
                </c:pt>
                <c:pt idx="118">
                  <c:v>3639</c:v>
                </c:pt>
                <c:pt idx="119">
                  <c:v>3339</c:v>
                </c:pt>
                <c:pt idx="120">
                  <c:v>3480</c:v>
                </c:pt>
                <c:pt idx="121">
                  <c:v>3432</c:v>
                </c:pt>
                <c:pt idx="122">
                  <c:v>3352</c:v>
                </c:pt>
                <c:pt idx="123">
                  <c:v>3494</c:v>
                </c:pt>
                <c:pt idx="124">
                  <c:v>3753</c:v>
                </c:pt>
                <c:pt idx="125">
                  <c:v>4549</c:v>
                </c:pt>
                <c:pt idx="126">
                  <c:v>4312</c:v>
                </c:pt>
                <c:pt idx="127">
                  <c:v>4910</c:v>
                </c:pt>
                <c:pt idx="128">
                  <c:v>4510</c:v>
                </c:pt>
                <c:pt idx="129">
                  <c:v>4103</c:v>
                </c:pt>
                <c:pt idx="130">
                  <c:v>4226</c:v>
                </c:pt>
                <c:pt idx="131">
                  <c:v>3986</c:v>
                </c:pt>
                <c:pt idx="132">
                  <c:v>4062</c:v>
                </c:pt>
                <c:pt idx="133">
                  <c:v>4094</c:v>
                </c:pt>
                <c:pt idx="134">
                  <c:v>4272</c:v>
                </c:pt>
                <c:pt idx="135">
                  <c:v>4118</c:v>
                </c:pt>
                <c:pt idx="136">
                  <c:v>4291</c:v>
                </c:pt>
                <c:pt idx="137">
                  <c:v>4785</c:v>
                </c:pt>
                <c:pt idx="138">
                  <c:v>4931</c:v>
                </c:pt>
                <c:pt idx="139">
                  <c:v>4959</c:v>
                </c:pt>
                <c:pt idx="140">
                  <c:v>4466</c:v>
                </c:pt>
                <c:pt idx="141">
                  <c:v>3979</c:v>
                </c:pt>
                <c:pt idx="142">
                  <c:v>4260</c:v>
                </c:pt>
                <c:pt idx="143">
                  <c:v>3937</c:v>
                </c:pt>
                <c:pt idx="144">
                  <c:v>3600</c:v>
                </c:pt>
                <c:pt idx="145">
                  <c:v>3491</c:v>
                </c:pt>
                <c:pt idx="146">
                  <c:v>3520</c:v>
                </c:pt>
                <c:pt idx="147">
                  <c:v>3467</c:v>
                </c:pt>
                <c:pt idx="148">
                  <c:v>3662</c:v>
                </c:pt>
                <c:pt idx="149">
                  <c:v>4070</c:v>
                </c:pt>
                <c:pt idx="150">
                  <c:v>4291</c:v>
                </c:pt>
                <c:pt idx="151">
                  <c:v>4802</c:v>
                </c:pt>
                <c:pt idx="152">
                  <c:v>4789</c:v>
                </c:pt>
                <c:pt idx="153">
                  <c:v>4693</c:v>
                </c:pt>
                <c:pt idx="154">
                  <c:v>4597</c:v>
                </c:pt>
                <c:pt idx="155">
                  <c:v>4537</c:v>
                </c:pt>
                <c:pt idx="156">
                  <c:v>4405</c:v>
                </c:pt>
                <c:pt idx="157">
                  <c:v>4145</c:v>
                </c:pt>
                <c:pt idx="158">
                  <c:v>3938</c:v>
                </c:pt>
                <c:pt idx="159">
                  <c:v>3786</c:v>
                </c:pt>
                <c:pt idx="160">
                  <c:v>3704</c:v>
                </c:pt>
                <c:pt idx="161">
                  <c:v>4925</c:v>
                </c:pt>
                <c:pt idx="162">
                  <c:v>5498</c:v>
                </c:pt>
                <c:pt idx="163">
                  <c:v>5294</c:v>
                </c:pt>
                <c:pt idx="164">
                  <c:v>4894</c:v>
                </c:pt>
                <c:pt idx="165">
                  <c:v>4366</c:v>
                </c:pt>
                <c:pt idx="166">
                  <c:v>3954</c:v>
                </c:pt>
                <c:pt idx="167">
                  <c:v>3459</c:v>
                </c:pt>
                <c:pt idx="168">
                  <c:v>3358</c:v>
                </c:pt>
                <c:pt idx="169">
                  <c:v>3432</c:v>
                </c:pt>
                <c:pt idx="170">
                  <c:v>3610</c:v>
                </c:pt>
                <c:pt idx="171">
                  <c:v>3579</c:v>
                </c:pt>
                <c:pt idx="172">
                  <c:v>3715</c:v>
                </c:pt>
                <c:pt idx="173">
                  <c:v>4285</c:v>
                </c:pt>
                <c:pt idx="174">
                  <c:v>5023</c:v>
                </c:pt>
                <c:pt idx="175">
                  <c:v>5432</c:v>
                </c:pt>
                <c:pt idx="176">
                  <c:v>4690</c:v>
                </c:pt>
                <c:pt idx="177">
                  <c:v>4340</c:v>
                </c:pt>
                <c:pt idx="178">
                  <c:v>4097</c:v>
                </c:pt>
                <c:pt idx="179">
                  <c:v>4180</c:v>
                </c:pt>
                <c:pt idx="180">
                  <c:v>4303</c:v>
                </c:pt>
                <c:pt idx="181">
                  <c:v>4432</c:v>
                </c:pt>
                <c:pt idx="182">
                  <c:v>4472</c:v>
                </c:pt>
                <c:pt idx="183">
                  <c:v>4751</c:v>
                </c:pt>
                <c:pt idx="184">
                  <c:v>5236</c:v>
                </c:pt>
                <c:pt idx="185">
                  <c:v>6253</c:v>
                </c:pt>
                <c:pt idx="186">
                  <c:v>6550</c:v>
                </c:pt>
                <c:pt idx="187">
                  <c:v>6500</c:v>
                </c:pt>
                <c:pt idx="188">
                  <c:v>6214</c:v>
                </c:pt>
                <c:pt idx="189">
                  <c:v>5559</c:v>
                </c:pt>
                <c:pt idx="190">
                  <c:v>4425</c:v>
                </c:pt>
                <c:pt idx="191">
                  <c:v>3831</c:v>
                </c:pt>
                <c:pt idx="192">
                  <c:v>3768</c:v>
                </c:pt>
                <c:pt idx="193">
                  <c:v>3675</c:v>
                </c:pt>
                <c:pt idx="194">
                  <c:v>3564</c:v>
                </c:pt>
                <c:pt idx="195">
                  <c:v>3696</c:v>
                </c:pt>
                <c:pt idx="196">
                  <c:v>3932</c:v>
                </c:pt>
                <c:pt idx="197">
                  <c:v>4337</c:v>
                </c:pt>
                <c:pt idx="198">
                  <c:v>5556</c:v>
                </c:pt>
                <c:pt idx="199">
                  <c:v>5796</c:v>
                </c:pt>
                <c:pt idx="200">
                  <c:v>5294</c:v>
                </c:pt>
                <c:pt idx="201">
                  <c:v>4880</c:v>
                </c:pt>
                <c:pt idx="202">
                  <c:v>4842</c:v>
                </c:pt>
                <c:pt idx="203">
                  <c:v>4968</c:v>
                </c:pt>
                <c:pt idx="204">
                  <c:v>5057</c:v>
                </c:pt>
                <c:pt idx="205">
                  <c:v>5238</c:v>
                </c:pt>
                <c:pt idx="206">
                  <c:v>5043</c:v>
                </c:pt>
                <c:pt idx="207">
                  <c:v>5071</c:v>
                </c:pt>
                <c:pt idx="208">
                  <c:v>5311</c:v>
                </c:pt>
                <c:pt idx="209">
                  <c:v>6080</c:v>
                </c:pt>
                <c:pt idx="210">
                  <c:v>6956</c:v>
                </c:pt>
                <c:pt idx="211">
                  <c:v>6643</c:v>
                </c:pt>
                <c:pt idx="212">
                  <c:v>6061</c:v>
                </c:pt>
                <c:pt idx="213">
                  <c:v>5204</c:v>
                </c:pt>
                <c:pt idx="214">
                  <c:v>4339</c:v>
                </c:pt>
                <c:pt idx="215">
                  <c:v>3550</c:v>
                </c:pt>
                <c:pt idx="216">
                  <c:v>3354</c:v>
                </c:pt>
                <c:pt idx="217">
                  <c:v>3093</c:v>
                </c:pt>
                <c:pt idx="218">
                  <c:v>3044</c:v>
                </c:pt>
                <c:pt idx="219">
                  <c:v>3067</c:v>
                </c:pt>
                <c:pt idx="220">
                  <c:v>3207</c:v>
                </c:pt>
                <c:pt idx="221">
                  <c:v>4016</c:v>
                </c:pt>
                <c:pt idx="222">
                  <c:v>5267</c:v>
                </c:pt>
                <c:pt idx="223">
                  <c:v>5521</c:v>
                </c:pt>
                <c:pt idx="224">
                  <c:v>5040</c:v>
                </c:pt>
                <c:pt idx="225">
                  <c:v>4769</c:v>
                </c:pt>
                <c:pt idx="226">
                  <c:v>4373</c:v>
                </c:pt>
                <c:pt idx="227">
                  <c:v>4371</c:v>
                </c:pt>
                <c:pt idx="228">
                  <c:v>4348</c:v>
                </c:pt>
                <c:pt idx="229">
                  <c:v>4515</c:v>
                </c:pt>
                <c:pt idx="230">
                  <c:v>4753</c:v>
                </c:pt>
                <c:pt idx="231">
                  <c:v>5145</c:v>
                </c:pt>
                <c:pt idx="232">
                  <c:v>5522</c:v>
                </c:pt>
                <c:pt idx="233">
                  <c:v>6664</c:v>
                </c:pt>
                <c:pt idx="234">
                  <c:v>7529</c:v>
                </c:pt>
                <c:pt idx="235">
                  <c:v>6945</c:v>
                </c:pt>
                <c:pt idx="236">
                  <c:v>5533</c:v>
                </c:pt>
                <c:pt idx="237">
                  <c:v>5034</c:v>
                </c:pt>
                <c:pt idx="238">
                  <c:v>4094</c:v>
                </c:pt>
                <c:pt idx="239">
                  <c:v>3829</c:v>
                </c:pt>
                <c:pt idx="240">
                  <c:v>3722</c:v>
                </c:pt>
                <c:pt idx="241">
                  <c:v>3433</c:v>
                </c:pt>
                <c:pt idx="242">
                  <c:v>3223</c:v>
                </c:pt>
                <c:pt idx="243">
                  <c:v>3033</c:v>
                </c:pt>
                <c:pt idx="244">
                  <c:v>3149</c:v>
                </c:pt>
                <c:pt idx="245">
                  <c:v>3447</c:v>
                </c:pt>
                <c:pt idx="246">
                  <c:v>4381</c:v>
                </c:pt>
                <c:pt idx="247">
                  <c:v>4461</c:v>
                </c:pt>
                <c:pt idx="248">
                  <c:v>4427</c:v>
                </c:pt>
                <c:pt idx="249">
                  <c:v>4488</c:v>
                </c:pt>
                <c:pt idx="250">
                  <c:v>4601</c:v>
                </c:pt>
                <c:pt idx="251">
                  <c:v>4620</c:v>
                </c:pt>
                <c:pt idx="252">
                  <c:v>4782</c:v>
                </c:pt>
                <c:pt idx="253">
                  <c:v>4885</c:v>
                </c:pt>
                <c:pt idx="254">
                  <c:v>4877</c:v>
                </c:pt>
                <c:pt idx="255">
                  <c:v>5028</c:v>
                </c:pt>
                <c:pt idx="256">
                  <c:v>5533</c:v>
                </c:pt>
                <c:pt idx="257">
                  <c:v>6615</c:v>
                </c:pt>
                <c:pt idx="258">
                  <c:v>6890</c:v>
                </c:pt>
                <c:pt idx="259">
                  <c:v>6407</c:v>
                </c:pt>
                <c:pt idx="260">
                  <c:v>6026</c:v>
                </c:pt>
                <c:pt idx="261">
                  <c:v>5038</c:v>
                </c:pt>
                <c:pt idx="262">
                  <c:v>3992</c:v>
                </c:pt>
                <c:pt idx="263">
                  <c:v>3471</c:v>
                </c:pt>
                <c:pt idx="264">
                  <c:v>3658</c:v>
                </c:pt>
                <c:pt idx="265">
                  <c:v>3541</c:v>
                </c:pt>
                <c:pt idx="266">
                  <c:v>3368</c:v>
                </c:pt>
                <c:pt idx="267">
                  <c:v>3347</c:v>
                </c:pt>
                <c:pt idx="268">
                  <c:v>3358</c:v>
                </c:pt>
                <c:pt idx="269">
                  <c:v>3464</c:v>
                </c:pt>
                <c:pt idx="270">
                  <c:v>3658</c:v>
                </c:pt>
                <c:pt idx="271">
                  <c:v>3745</c:v>
                </c:pt>
                <c:pt idx="272">
                  <c:v>3626</c:v>
                </c:pt>
                <c:pt idx="273">
                  <c:v>3851</c:v>
                </c:pt>
                <c:pt idx="274">
                  <c:v>3850</c:v>
                </c:pt>
                <c:pt idx="275">
                  <c:v>4038</c:v>
                </c:pt>
                <c:pt idx="276">
                  <c:v>4165</c:v>
                </c:pt>
                <c:pt idx="277">
                  <c:v>4377</c:v>
                </c:pt>
                <c:pt idx="278">
                  <c:v>4607</c:v>
                </c:pt>
                <c:pt idx="279">
                  <c:v>5053</c:v>
                </c:pt>
                <c:pt idx="280">
                  <c:v>5464</c:v>
                </c:pt>
                <c:pt idx="281">
                  <c:v>6739</c:v>
                </c:pt>
                <c:pt idx="282">
                  <c:v>6829</c:v>
                </c:pt>
                <c:pt idx="283">
                  <c:v>6685</c:v>
                </c:pt>
                <c:pt idx="284">
                  <c:v>6189</c:v>
                </c:pt>
                <c:pt idx="285">
                  <c:v>5284</c:v>
                </c:pt>
                <c:pt idx="286">
                  <c:v>3927</c:v>
                </c:pt>
                <c:pt idx="287">
                  <c:v>3518</c:v>
                </c:pt>
                <c:pt idx="288">
                  <c:v>3662</c:v>
                </c:pt>
                <c:pt idx="289">
                  <c:v>3732</c:v>
                </c:pt>
                <c:pt idx="290">
                  <c:v>3488</c:v>
                </c:pt>
                <c:pt idx="291">
                  <c:v>3207</c:v>
                </c:pt>
                <c:pt idx="292">
                  <c:v>3335</c:v>
                </c:pt>
                <c:pt idx="293">
                  <c:v>4081</c:v>
                </c:pt>
                <c:pt idx="294">
                  <c:v>4318</c:v>
                </c:pt>
                <c:pt idx="295">
                  <c:v>4603</c:v>
                </c:pt>
                <c:pt idx="296">
                  <c:v>4156</c:v>
                </c:pt>
                <c:pt idx="297">
                  <c:v>4167</c:v>
                </c:pt>
                <c:pt idx="298">
                  <c:v>4300</c:v>
                </c:pt>
                <c:pt idx="299">
                  <c:v>4522</c:v>
                </c:pt>
                <c:pt idx="300">
                  <c:v>4549</c:v>
                </c:pt>
                <c:pt idx="301">
                  <c:v>4456</c:v>
                </c:pt>
                <c:pt idx="302">
                  <c:v>4482</c:v>
                </c:pt>
                <c:pt idx="303">
                  <c:v>4574</c:v>
                </c:pt>
                <c:pt idx="304">
                  <c:v>4984</c:v>
                </c:pt>
                <c:pt idx="305">
                  <c:v>6046</c:v>
                </c:pt>
                <c:pt idx="306">
                  <c:v>6449</c:v>
                </c:pt>
                <c:pt idx="307">
                  <c:v>6123</c:v>
                </c:pt>
                <c:pt idx="308">
                  <c:v>5463</c:v>
                </c:pt>
                <c:pt idx="309">
                  <c:v>4921</c:v>
                </c:pt>
                <c:pt idx="310">
                  <c:v>4655</c:v>
                </c:pt>
                <c:pt idx="311">
                  <c:v>3537</c:v>
                </c:pt>
                <c:pt idx="312">
                  <c:v>3314</c:v>
                </c:pt>
                <c:pt idx="313">
                  <c:v>3351</c:v>
                </c:pt>
                <c:pt idx="314">
                  <c:v>3458</c:v>
                </c:pt>
                <c:pt idx="315">
                  <c:v>3394</c:v>
                </c:pt>
                <c:pt idx="316">
                  <c:v>3616</c:v>
                </c:pt>
                <c:pt idx="317">
                  <c:v>3990</c:v>
                </c:pt>
                <c:pt idx="318">
                  <c:v>4331</c:v>
                </c:pt>
                <c:pt idx="319">
                  <c:v>4766</c:v>
                </c:pt>
                <c:pt idx="320">
                  <c:v>4766</c:v>
                </c:pt>
                <c:pt idx="321">
                  <c:v>4872</c:v>
                </c:pt>
                <c:pt idx="322">
                  <c:v>4653</c:v>
                </c:pt>
                <c:pt idx="323">
                  <c:v>4648</c:v>
                </c:pt>
                <c:pt idx="324">
                  <c:v>4221</c:v>
                </c:pt>
                <c:pt idx="325">
                  <c:v>4033</c:v>
                </c:pt>
                <c:pt idx="326">
                  <c:v>4298</c:v>
                </c:pt>
                <c:pt idx="327">
                  <c:v>3919</c:v>
                </c:pt>
                <c:pt idx="328">
                  <c:v>4534</c:v>
                </c:pt>
                <c:pt idx="329">
                  <c:v>6085</c:v>
                </c:pt>
                <c:pt idx="330">
                  <c:v>6771</c:v>
                </c:pt>
                <c:pt idx="331">
                  <c:v>6450</c:v>
                </c:pt>
                <c:pt idx="332">
                  <c:v>6143</c:v>
                </c:pt>
                <c:pt idx="333">
                  <c:v>4833</c:v>
                </c:pt>
                <c:pt idx="334">
                  <c:v>4439</c:v>
                </c:pt>
                <c:pt idx="335">
                  <c:v>3540</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N$3:$N$363</c:f>
              <c:numCache>
                <c:formatCode>General</c:formatCode>
                <c:ptCount val="361"/>
                <c:pt idx="0">
                  <c:v>138</c:v>
                </c:pt>
                <c:pt idx="1">
                  <c:v>141</c:v>
                </c:pt>
                <c:pt idx="2">
                  <c:v>141</c:v>
                </c:pt>
                <c:pt idx="3">
                  <c:v>140</c:v>
                </c:pt>
                <c:pt idx="4">
                  <c:v>138</c:v>
                </c:pt>
                <c:pt idx="5">
                  <c:v>148</c:v>
                </c:pt>
                <c:pt idx="6">
                  <c:v>150</c:v>
                </c:pt>
                <c:pt idx="7">
                  <c:v>149</c:v>
                </c:pt>
                <c:pt idx="8">
                  <c:v>149</c:v>
                </c:pt>
                <c:pt idx="9">
                  <c:v>148</c:v>
                </c:pt>
                <c:pt idx="10">
                  <c:v>161</c:v>
                </c:pt>
                <c:pt idx="11">
                  <c:v>173</c:v>
                </c:pt>
                <c:pt idx="12">
                  <c:v>176</c:v>
                </c:pt>
                <c:pt idx="13">
                  <c:v>176</c:v>
                </c:pt>
                <c:pt idx="14">
                  <c:v>179</c:v>
                </c:pt>
                <c:pt idx="15">
                  <c:v>174</c:v>
                </c:pt>
                <c:pt idx="16">
                  <c:v>172</c:v>
                </c:pt>
                <c:pt idx="17">
                  <c:v>169</c:v>
                </c:pt>
                <c:pt idx="18">
                  <c:v>172</c:v>
                </c:pt>
                <c:pt idx="19">
                  <c:v>174</c:v>
                </c:pt>
                <c:pt idx="20">
                  <c:v>177</c:v>
                </c:pt>
                <c:pt idx="21">
                  <c:v>175</c:v>
                </c:pt>
                <c:pt idx="22">
                  <c:v>169</c:v>
                </c:pt>
                <c:pt idx="23">
                  <c:v>163</c:v>
                </c:pt>
                <c:pt idx="24">
                  <c:v>165</c:v>
                </c:pt>
                <c:pt idx="25">
                  <c:v>161</c:v>
                </c:pt>
                <c:pt idx="26">
                  <c:v>167</c:v>
                </c:pt>
                <c:pt idx="27">
                  <c:v>165</c:v>
                </c:pt>
                <c:pt idx="28">
                  <c:v>162</c:v>
                </c:pt>
                <c:pt idx="29">
                  <c:v>168</c:v>
                </c:pt>
                <c:pt idx="30">
                  <c:v>174</c:v>
                </c:pt>
                <c:pt idx="31">
                  <c:v>173</c:v>
                </c:pt>
                <c:pt idx="32">
                  <c:v>172</c:v>
                </c:pt>
                <c:pt idx="33">
                  <c:v>177</c:v>
                </c:pt>
                <c:pt idx="34">
                  <c:v>177</c:v>
                </c:pt>
                <c:pt idx="35">
                  <c:v>175</c:v>
                </c:pt>
                <c:pt idx="36">
                  <c:v>174</c:v>
                </c:pt>
                <c:pt idx="37">
                  <c:v>177</c:v>
                </c:pt>
                <c:pt idx="38">
                  <c:v>174</c:v>
                </c:pt>
                <c:pt idx="39">
                  <c:v>174</c:v>
                </c:pt>
                <c:pt idx="40">
                  <c:v>173</c:v>
                </c:pt>
                <c:pt idx="41">
                  <c:v>174</c:v>
                </c:pt>
                <c:pt idx="42">
                  <c:v>177</c:v>
                </c:pt>
                <c:pt idx="43">
                  <c:v>177</c:v>
                </c:pt>
                <c:pt idx="44">
                  <c:v>178</c:v>
                </c:pt>
                <c:pt idx="45">
                  <c:v>176</c:v>
                </c:pt>
                <c:pt idx="46">
                  <c:v>169</c:v>
                </c:pt>
                <c:pt idx="47">
                  <c:v>166</c:v>
                </c:pt>
                <c:pt idx="48">
                  <c:v>168</c:v>
                </c:pt>
                <c:pt idx="49">
                  <c:v>174</c:v>
                </c:pt>
                <c:pt idx="50">
                  <c:v>167</c:v>
                </c:pt>
                <c:pt idx="51">
                  <c:v>167</c:v>
                </c:pt>
                <c:pt idx="52">
                  <c:v>166</c:v>
                </c:pt>
                <c:pt idx="53">
                  <c:v>170</c:v>
                </c:pt>
                <c:pt idx="54">
                  <c:v>177</c:v>
                </c:pt>
                <c:pt idx="55">
                  <c:v>175</c:v>
                </c:pt>
                <c:pt idx="56">
                  <c:v>177</c:v>
                </c:pt>
                <c:pt idx="57">
                  <c:v>170</c:v>
                </c:pt>
                <c:pt idx="58">
                  <c:v>174</c:v>
                </c:pt>
                <c:pt idx="59">
                  <c:v>168</c:v>
                </c:pt>
                <c:pt idx="60">
                  <c:v>163</c:v>
                </c:pt>
                <c:pt idx="61">
                  <c:v>163</c:v>
                </c:pt>
                <c:pt idx="62">
                  <c:v>166</c:v>
                </c:pt>
                <c:pt idx="63">
                  <c:v>169</c:v>
                </c:pt>
                <c:pt idx="64">
                  <c:v>176</c:v>
                </c:pt>
                <c:pt idx="65">
                  <c:v>180</c:v>
                </c:pt>
                <c:pt idx="66">
                  <c:v>181</c:v>
                </c:pt>
                <c:pt idx="67">
                  <c:v>187</c:v>
                </c:pt>
                <c:pt idx="68">
                  <c:v>186</c:v>
                </c:pt>
                <c:pt idx="69">
                  <c:v>187</c:v>
                </c:pt>
                <c:pt idx="70">
                  <c:v>176</c:v>
                </c:pt>
                <c:pt idx="71">
                  <c:v>176</c:v>
                </c:pt>
                <c:pt idx="72">
                  <c:v>169</c:v>
                </c:pt>
                <c:pt idx="73">
                  <c:v>168</c:v>
                </c:pt>
                <c:pt idx="74">
                  <c:v>172</c:v>
                </c:pt>
                <c:pt idx="75">
                  <c:v>168</c:v>
                </c:pt>
                <c:pt idx="76">
                  <c:v>168</c:v>
                </c:pt>
                <c:pt idx="77">
                  <c:v>177</c:v>
                </c:pt>
                <c:pt idx="78">
                  <c:v>179</c:v>
                </c:pt>
                <c:pt idx="79">
                  <c:v>175</c:v>
                </c:pt>
                <c:pt idx="80">
                  <c:v>163</c:v>
                </c:pt>
                <c:pt idx="81">
                  <c:v>155</c:v>
                </c:pt>
                <c:pt idx="82">
                  <c:v>159</c:v>
                </c:pt>
                <c:pt idx="83">
                  <c:v>160</c:v>
                </c:pt>
                <c:pt idx="84">
                  <c:v>157</c:v>
                </c:pt>
                <c:pt idx="85">
                  <c:v>156</c:v>
                </c:pt>
                <c:pt idx="86">
                  <c:v>158</c:v>
                </c:pt>
                <c:pt idx="87">
                  <c:v>155</c:v>
                </c:pt>
                <c:pt idx="88">
                  <c:v>158</c:v>
                </c:pt>
                <c:pt idx="89">
                  <c:v>155</c:v>
                </c:pt>
                <c:pt idx="90">
                  <c:v>155</c:v>
                </c:pt>
                <c:pt idx="91">
                  <c:v>154</c:v>
                </c:pt>
                <c:pt idx="92">
                  <c:v>158</c:v>
                </c:pt>
                <c:pt idx="93">
                  <c:v>157</c:v>
                </c:pt>
                <c:pt idx="94">
                  <c:v>148</c:v>
                </c:pt>
                <c:pt idx="95">
                  <c:v>147</c:v>
                </c:pt>
                <c:pt idx="96">
                  <c:v>145</c:v>
                </c:pt>
                <c:pt idx="97">
                  <c:v>145</c:v>
                </c:pt>
                <c:pt idx="98">
                  <c:v>145</c:v>
                </c:pt>
                <c:pt idx="99">
                  <c:v>144</c:v>
                </c:pt>
                <c:pt idx="100">
                  <c:v>146</c:v>
                </c:pt>
                <c:pt idx="101">
                  <c:v>145</c:v>
                </c:pt>
                <c:pt idx="102">
                  <c:v>150</c:v>
                </c:pt>
                <c:pt idx="103">
                  <c:v>148</c:v>
                </c:pt>
                <c:pt idx="104">
                  <c:v>149</c:v>
                </c:pt>
                <c:pt idx="105">
                  <c:v>148</c:v>
                </c:pt>
                <c:pt idx="106">
                  <c:v>147</c:v>
                </c:pt>
                <c:pt idx="107">
                  <c:v>146</c:v>
                </c:pt>
                <c:pt idx="108">
                  <c:v>145</c:v>
                </c:pt>
                <c:pt idx="109">
                  <c:v>147</c:v>
                </c:pt>
                <c:pt idx="110">
                  <c:v>147</c:v>
                </c:pt>
                <c:pt idx="111">
                  <c:v>145</c:v>
                </c:pt>
                <c:pt idx="112">
                  <c:v>147</c:v>
                </c:pt>
                <c:pt idx="113">
                  <c:v>160</c:v>
                </c:pt>
                <c:pt idx="114">
                  <c:v>165</c:v>
                </c:pt>
                <c:pt idx="115">
                  <c:v>169</c:v>
                </c:pt>
                <c:pt idx="116">
                  <c:v>170</c:v>
                </c:pt>
                <c:pt idx="117">
                  <c:v>171</c:v>
                </c:pt>
                <c:pt idx="118">
                  <c:v>166</c:v>
                </c:pt>
                <c:pt idx="119">
                  <c:v>156</c:v>
                </c:pt>
                <c:pt idx="120">
                  <c:v>154</c:v>
                </c:pt>
                <c:pt idx="121">
                  <c:v>151</c:v>
                </c:pt>
                <c:pt idx="122">
                  <c:v>155</c:v>
                </c:pt>
                <c:pt idx="123">
                  <c:v>150</c:v>
                </c:pt>
                <c:pt idx="124">
                  <c:v>146</c:v>
                </c:pt>
                <c:pt idx="125">
                  <c:v>155</c:v>
                </c:pt>
                <c:pt idx="126">
                  <c:v>157</c:v>
                </c:pt>
                <c:pt idx="127">
                  <c:v>159</c:v>
                </c:pt>
                <c:pt idx="128">
                  <c:v>160</c:v>
                </c:pt>
                <c:pt idx="129">
                  <c:v>162</c:v>
                </c:pt>
                <c:pt idx="130">
                  <c:v>170</c:v>
                </c:pt>
                <c:pt idx="131">
                  <c:v>179</c:v>
                </c:pt>
                <c:pt idx="132">
                  <c:v>176</c:v>
                </c:pt>
                <c:pt idx="133">
                  <c:v>177</c:v>
                </c:pt>
                <c:pt idx="134">
                  <c:v>173</c:v>
                </c:pt>
                <c:pt idx="135">
                  <c:v>177</c:v>
                </c:pt>
                <c:pt idx="136">
                  <c:v>172</c:v>
                </c:pt>
                <c:pt idx="137">
                  <c:v>162</c:v>
                </c:pt>
                <c:pt idx="138">
                  <c:v>160</c:v>
                </c:pt>
                <c:pt idx="139">
                  <c:v>157</c:v>
                </c:pt>
                <c:pt idx="140">
                  <c:v>157</c:v>
                </c:pt>
                <c:pt idx="141">
                  <c:v>165</c:v>
                </c:pt>
                <c:pt idx="142">
                  <c:v>165</c:v>
                </c:pt>
                <c:pt idx="143">
                  <c:v>166</c:v>
                </c:pt>
                <c:pt idx="144">
                  <c:v>166</c:v>
                </c:pt>
                <c:pt idx="145">
                  <c:v>165</c:v>
                </c:pt>
                <c:pt idx="146">
                  <c:v>160</c:v>
                </c:pt>
                <c:pt idx="147">
                  <c:v>165</c:v>
                </c:pt>
                <c:pt idx="148">
                  <c:v>166</c:v>
                </c:pt>
                <c:pt idx="149">
                  <c:v>168</c:v>
                </c:pt>
                <c:pt idx="150">
                  <c:v>178</c:v>
                </c:pt>
                <c:pt idx="151">
                  <c:v>175</c:v>
                </c:pt>
                <c:pt idx="152">
                  <c:v>175</c:v>
                </c:pt>
                <c:pt idx="153">
                  <c:v>178</c:v>
                </c:pt>
                <c:pt idx="154">
                  <c:v>175</c:v>
                </c:pt>
                <c:pt idx="155">
                  <c:v>183</c:v>
                </c:pt>
                <c:pt idx="156">
                  <c:v>183</c:v>
                </c:pt>
                <c:pt idx="157">
                  <c:v>179</c:v>
                </c:pt>
                <c:pt idx="158">
                  <c:v>180</c:v>
                </c:pt>
                <c:pt idx="159">
                  <c:v>181</c:v>
                </c:pt>
                <c:pt idx="160">
                  <c:v>184</c:v>
                </c:pt>
                <c:pt idx="161">
                  <c:v>188</c:v>
                </c:pt>
                <c:pt idx="162">
                  <c:v>185</c:v>
                </c:pt>
                <c:pt idx="163">
                  <c:v>188</c:v>
                </c:pt>
                <c:pt idx="164">
                  <c:v>185</c:v>
                </c:pt>
                <c:pt idx="165">
                  <c:v>183</c:v>
                </c:pt>
                <c:pt idx="166">
                  <c:v>172</c:v>
                </c:pt>
                <c:pt idx="167">
                  <c:v>173</c:v>
                </c:pt>
                <c:pt idx="168">
                  <c:v>175</c:v>
                </c:pt>
                <c:pt idx="169">
                  <c:v>175</c:v>
                </c:pt>
                <c:pt idx="170">
                  <c:v>172</c:v>
                </c:pt>
                <c:pt idx="171">
                  <c:v>172</c:v>
                </c:pt>
                <c:pt idx="172">
                  <c:v>172</c:v>
                </c:pt>
                <c:pt idx="173">
                  <c:v>177</c:v>
                </c:pt>
                <c:pt idx="174">
                  <c:v>183</c:v>
                </c:pt>
                <c:pt idx="175">
                  <c:v>184</c:v>
                </c:pt>
                <c:pt idx="176">
                  <c:v>181</c:v>
                </c:pt>
                <c:pt idx="177">
                  <c:v>185</c:v>
                </c:pt>
                <c:pt idx="178">
                  <c:v>181</c:v>
                </c:pt>
                <c:pt idx="179">
                  <c:v>183</c:v>
                </c:pt>
                <c:pt idx="180">
                  <c:v>186</c:v>
                </c:pt>
                <c:pt idx="181">
                  <c:v>181</c:v>
                </c:pt>
                <c:pt idx="182">
                  <c:v>184</c:v>
                </c:pt>
                <c:pt idx="183">
                  <c:v>185</c:v>
                </c:pt>
                <c:pt idx="184">
                  <c:v>183</c:v>
                </c:pt>
                <c:pt idx="185">
                  <c:v>188</c:v>
                </c:pt>
                <c:pt idx="186">
                  <c:v>189</c:v>
                </c:pt>
                <c:pt idx="187">
                  <c:v>179</c:v>
                </c:pt>
                <c:pt idx="188">
                  <c:v>171</c:v>
                </c:pt>
                <c:pt idx="189">
                  <c:v>169</c:v>
                </c:pt>
                <c:pt idx="190">
                  <c:v>172</c:v>
                </c:pt>
                <c:pt idx="191">
                  <c:v>175</c:v>
                </c:pt>
                <c:pt idx="192">
                  <c:v>175</c:v>
                </c:pt>
                <c:pt idx="193">
                  <c:v>174</c:v>
                </c:pt>
                <c:pt idx="194">
                  <c:v>170</c:v>
                </c:pt>
                <c:pt idx="195">
                  <c:v>177</c:v>
                </c:pt>
                <c:pt idx="196">
                  <c:v>173</c:v>
                </c:pt>
                <c:pt idx="197">
                  <c:v>176</c:v>
                </c:pt>
                <c:pt idx="198">
                  <c:v>183</c:v>
                </c:pt>
                <c:pt idx="199">
                  <c:v>185</c:v>
                </c:pt>
                <c:pt idx="200">
                  <c:v>186</c:v>
                </c:pt>
                <c:pt idx="201">
                  <c:v>188</c:v>
                </c:pt>
                <c:pt idx="202">
                  <c:v>190</c:v>
                </c:pt>
                <c:pt idx="203">
                  <c:v>192</c:v>
                </c:pt>
                <c:pt idx="204">
                  <c:v>190</c:v>
                </c:pt>
                <c:pt idx="205">
                  <c:v>189</c:v>
                </c:pt>
                <c:pt idx="206">
                  <c:v>184</c:v>
                </c:pt>
                <c:pt idx="207">
                  <c:v>183</c:v>
                </c:pt>
                <c:pt idx="208">
                  <c:v>186</c:v>
                </c:pt>
                <c:pt idx="209">
                  <c:v>184</c:v>
                </c:pt>
                <c:pt idx="210">
                  <c:v>177</c:v>
                </c:pt>
                <c:pt idx="211">
                  <c:v>185</c:v>
                </c:pt>
                <c:pt idx="212">
                  <c:v>187</c:v>
                </c:pt>
                <c:pt idx="213">
                  <c:v>186</c:v>
                </c:pt>
                <c:pt idx="214">
                  <c:v>176</c:v>
                </c:pt>
                <c:pt idx="215">
                  <c:v>168</c:v>
                </c:pt>
                <c:pt idx="216">
                  <c:v>176</c:v>
                </c:pt>
                <c:pt idx="217">
                  <c:v>174</c:v>
                </c:pt>
                <c:pt idx="218">
                  <c:v>175</c:v>
                </c:pt>
                <c:pt idx="219">
                  <c:v>177</c:v>
                </c:pt>
                <c:pt idx="220">
                  <c:v>176</c:v>
                </c:pt>
                <c:pt idx="221">
                  <c:v>180</c:v>
                </c:pt>
                <c:pt idx="222">
                  <c:v>187</c:v>
                </c:pt>
                <c:pt idx="223">
                  <c:v>185</c:v>
                </c:pt>
                <c:pt idx="224">
                  <c:v>178</c:v>
                </c:pt>
                <c:pt idx="225">
                  <c:v>179</c:v>
                </c:pt>
                <c:pt idx="226">
                  <c:v>181</c:v>
                </c:pt>
                <c:pt idx="227">
                  <c:v>178</c:v>
                </c:pt>
                <c:pt idx="228">
                  <c:v>172</c:v>
                </c:pt>
                <c:pt idx="229">
                  <c:v>174</c:v>
                </c:pt>
                <c:pt idx="230">
                  <c:v>177</c:v>
                </c:pt>
                <c:pt idx="231">
                  <c:v>185</c:v>
                </c:pt>
                <c:pt idx="232">
                  <c:v>186</c:v>
                </c:pt>
                <c:pt idx="233">
                  <c:v>185</c:v>
                </c:pt>
                <c:pt idx="234">
                  <c:v>186</c:v>
                </c:pt>
                <c:pt idx="235">
                  <c:v>184</c:v>
                </c:pt>
                <c:pt idx="236">
                  <c:v>182</c:v>
                </c:pt>
                <c:pt idx="237">
                  <c:v>184</c:v>
                </c:pt>
                <c:pt idx="238">
                  <c:v>180</c:v>
                </c:pt>
                <c:pt idx="239">
                  <c:v>176</c:v>
                </c:pt>
                <c:pt idx="240">
                  <c:v>177</c:v>
                </c:pt>
                <c:pt idx="241">
                  <c:v>181</c:v>
                </c:pt>
                <c:pt idx="242">
                  <c:v>182</c:v>
                </c:pt>
                <c:pt idx="243">
                  <c:v>179</c:v>
                </c:pt>
                <c:pt idx="244">
                  <c:v>177</c:v>
                </c:pt>
                <c:pt idx="245">
                  <c:v>178</c:v>
                </c:pt>
                <c:pt idx="246">
                  <c:v>180</c:v>
                </c:pt>
                <c:pt idx="247">
                  <c:v>185</c:v>
                </c:pt>
                <c:pt idx="248">
                  <c:v>181</c:v>
                </c:pt>
                <c:pt idx="249">
                  <c:v>182</c:v>
                </c:pt>
                <c:pt idx="250">
                  <c:v>183</c:v>
                </c:pt>
                <c:pt idx="251">
                  <c:v>188</c:v>
                </c:pt>
                <c:pt idx="252">
                  <c:v>186</c:v>
                </c:pt>
                <c:pt idx="253">
                  <c:v>183</c:v>
                </c:pt>
                <c:pt idx="254">
                  <c:v>178</c:v>
                </c:pt>
                <c:pt idx="255">
                  <c:v>171</c:v>
                </c:pt>
                <c:pt idx="256">
                  <c:v>174</c:v>
                </c:pt>
                <c:pt idx="257">
                  <c:v>168</c:v>
                </c:pt>
                <c:pt idx="258">
                  <c:v>181</c:v>
                </c:pt>
                <c:pt idx="259">
                  <c:v>182</c:v>
                </c:pt>
                <c:pt idx="260">
                  <c:v>181</c:v>
                </c:pt>
                <c:pt idx="261">
                  <c:v>184</c:v>
                </c:pt>
                <c:pt idx="262">
                  <c:v>172</c:v>
                </c:pt>
                <c:pt idx="263">
                  <c:v>169</c:v>
                </c:pt>
                <c:pt idx="264">
                  <c:v>171</c:v>
                </c:pt>
                <c:pt idx="265">
                  <c:v>165</c:v>
                </c:pt>
                <c:pt idx="266">
                  <c:v>170</c:v>
                </c:pt>
                <c:pt idx="267">
                  <c:v>171</c:v>
                </c:pt>
                <c:pt idx="268">
                  <c:v>167</c:v>
                </c:pt>
                <c:pt idx="269">
                  <c:v>169</c:v>
                </c:pt>
                <c:pt idx="270">
                  <c:v>169</c:v>
                </c:pt>
                <c:pt idx="271">
                  <c:v>168</c:v>
                </c:pt>
                <c:pt idx="272">
                  <c:v>171</c:v>
                </c:pt>
                <c:pt idx="273">
                  <c:v>171</c:v>
                </c:pt>
                <c:pt idx="274">
                  <c:v>171</c:v>
                </c:pt>
                <c:pt idx="275">
                  <c:v>167</c:v>
                </c:pt>
                <c:pt idx="276">
                  <c:v>165</c:v>
                </c:pt>
                <c:pt idx="277">
                  <c:v>152</c:v>
                </c:pt>
                <c:pt idx="278">
                  <c:v>150</c:v>
                </c:pt>
                <c:pt idx="279">
                  <c:v>148</c:v>
                </c:pt>
                <c:pt idx="280">
                  <c:v>149</c:v>
                </c:pt>
                <c:pt idx="281">
                  <c:v>147</c:v>
                </c:pt>
                <c:pt idx="282">
                  <c:v>152</c:v>
                </c:pt>
                <c:pt idx="283">
                  <c:v>164</c:v>
                </c:pt>
                <c:pt idx="284">
                  <c:v>170</c:v>
                </c:pt>
                <c:pt idx="285">
                  <c:v>167</c:v>
                </c:pt>
                <c:pt idx="286">
                  <c:v>165</c:v>
                </c:pt>
                <c:pt idx="287">
                  <c:v>168</c:v>
                </c:pt>
                <c:pt idx="288">
                  <c:v>166</c:v>
                </c:pt>
                <c:pt idx="289">
                  <c:v>165</c:v>
                </c:pt>
                <c:pt idx="290">
                  <c:v>167</c:v>
                </c:pt>
                <c:pt idx="291">
                  <c:v>168</c:v>
                </c:pt>
                <c:pt idx="292">
                  <c:v>164</c:v>
                </c:pt>
                <c:pt idx="293">
                  <c:v>171</c:v>
                </c:pt>
                <c:pt idx="294">
                  <c:v>177</c:v>
                </c:pt>
                <c:pt idx="295">
                  <c:v>174</c:v>
                </c:pt>
                <c:pt idx="296">
                  <c:v>170</c:v>
                </c:pt>
                <c:pt idx="297">
                  <c:v>167</c:v>
                </c:pt>
                <c:pt idx="298">
                  <c:v>169</c:v>
                </c:pt>
                <c:pt idx="299">
                  <c:v>171</c:v>
                </c:pt>
                <c:pt idx="300">
                  <c:v>170</c:v>
                </c:pt>
                <c:pt idx="301">
                  <c:v>186</c:v>
                </c:pt>
                <c:pt idx="302">
                  <c:v>188</c:v>
                </c:pt>
                <c:pt idx="303">
                  <c:v>190</c:v>
                </c:pt>
                <c:pt idx="304">
                  <c:v>190</c:v>
                </c:pt>
                <c:pt idx="305">
                  <c:v>191</c:v>
                </c:pt>
                <c:pt idx="306">
                  <c:v>187</c:v>
                </c:pt>
                <c:pt idx="307">
                  <c:v>180</c:v>
                </c:pt>
                <c:pt idx="308">
                  <c:v>179</c:v>
                </c:pt>
                <c:pt idx="309">
                  <c:v>172</c:v>
                </c:pt>
                <c:pt idx="310">
                  <c:v>167</c:v>
                </c:pt>
                <c:pt idx="311">
                  <c:v>173</c:v>
                </c:pt>
                <c:pt idx="312">
                  <c:v>171</c:v>
                </c:pt>
                <c:pt idx="313">
                  <c:v>165</c:v>
                </c:pt>
                <c:pt idx="314">
                  <c:v>166</c:v>
                </c:pt>
                <c:pt idx="315">
                  <c:v>170</c:v>
                </c:pt>
                <c:pt idx="316">
                  <c:v>168</c:v>
                </c:pt>
                <c:pt idx="317">
                  <c:v>174</c:v>
                </c:pt>
                <c:pt idx="318">
                  <c:v>183</c:v>
                </c:pt>
                <c:pt idx="319">
                  <c:v>173</c:v>
                </c:pt>
                <c:pt idx="320">
                  <c:v>176</c:v>
                </c:pt>
                <c:pt idx="321">
                  <c:v>168</c:v>
                </c:pt>
                <c:pt idx="322">
                  <c:v>171</c:v>
                </c:pt>
                <c:pt idx="323">
                  <c:v>174</c:v>
                </c:pt>
                <c:pt idx="324">
                  <c:v>173</c:v>
                </c:pt>
                <c:pt idx="325">
                  <c:v>173</c:v>
                </c:pt>
                <c:pt idx="326">
                  <c:v>173</c:v>
                </c:pt>
                <c:pt idx="327">
                  <c:v>173</c:v>
                </c:pt>
                <c:pt idx="328">
                  <c:v>173</c:v>
                </c:pt>
                <c:pt idx="329">
                  <c:v>178</c:v>
                </c:pt>
                <c:pt idx="330">
                  <c:v>177</c:v>
                </c:pt>
                <c:pt idx="331">
                  <c:v>178</c:v>
                </c:pt>
                <c:pt idx="332">
                  <c:v>177</c:v>
                </c:pt>
                <c:pt idx="333">
                  <c:v>178</c:v>
                </c:pt>
                <c:pt idx="334">
                  <c:v>170</c:v>
                </c:pt>
                <c:pt idx="335">
                  <c:v>167</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H$3:$H$363</c:f>
              <c:numCache>
                <c:formatCode>General</c:formatCode>
                <c:ptCount val="361"/>
                <c:pt idx="0">
                  <c:v>722</c:v>
                </c:pt>
                <c:pt idx="1">
                  <c:v>715</c:v>
                </c:pt>
                <c:pt idx="2">
                  <c:v>717</c:v>
                </c:pt>
                <c:pt idx="3">
                  <c:v>716</c:v>
                </c:pt>
                <c:pt idx="4">
                  <c:v>717</c:v>
                </c:pt>
                <c:pt idx="5">
                  <c:v>722</c:v>
                </c:pt>
                <c:pt idx="6">
                  <c:v>839</c:v>
                </c:pt>
                <c:pt idx="7">
                  <c:v>896</c:v>
                </c:pt>
                <c:pt idx="8">
                  <c:v>841</c:v>
                </c:pt>
                <c:pt idx="9">
                  <c:v>789</c:v>
                </c:pt>
                <c:pt idx="10">
                  <c:v>786</c:v>
                </c:pt>
                <c:pt idx="11">
                  <c:v>787</c:v>
                </c:pt>
                <c:pt idx="12">
                  <c:v>787</c:v>
                </c:pt>
                <c:pt idx="13">
                  <c:v>790</c:v>
                </c:pt>
                <c:pt idx="14">
                  <c:v>787</c:v>
                </c:pt>
                <c:pt idx="15">
                  <c:v>788</c:v>
                </c:pt>
                <c:pt idx="16">
                  <c:v>791</c:v>
                </c:pt>
                <c:pt idx="17">
                  <c:v>861</c:v>
                </c:pt>
                <c:pt idx="18">
                  <c:v>866</c:v>
                </c:pt>
                <c:pt idx="19">
                  <c:v>870</c:v>
                </c:pt>
                <c:pt idx="20">
                  <c:v>865</c:v>
                </c:pt>
                <c:pt idx="21">
                  <c:v>815</c:v>
                </c:pt>
                <c:pt idx="22">
                  <c:v>742</c:v>
                </c:pt>
                <c:pt idx="23">
                  <c:v>743</c:v>
                </c:pt>
                <c:pt idx="24">
                  <c:v>741</c:v>
                </c:pt>
                <c:pt idx="25">
                  <c:v>740</c:v>
                </c:pt>
                <c:pt idx="26">
                  <c:v>741</c:v>
                </c:pt>
                <c:pt idx="27">
                  <c:v>742</c:v>
                </c:pt>
                <c:pt idx="28">
                  <c:v>743</c:v>
                </c:pt>
                <c:pt idx="29">
                  <c:v>769</c:v>
                </c:pt>
                <c:pt idx="30">
                  <c:v>904</c:v>
                </c:pt>
                <c:pt idx="31">
                  <c:v>910</c:v>
                </c:pt>
                <c:pt idx="32">
                  <c:v>926</c:v>
                </c:pt>
                <c:pt idx="33">
                  <c:v>908</c:v>
                </c:pt>
                <c:pt idx="34">
                  <c:v>910</c:v>
                </c:pt>
                <c:pt idx="35">
                  <c:v>909</c:v>
                </c:pt>
                <c:pt idx="36">
                  <c:v>908</c:v>
                </c:pt>
                <c:pt idx="37">
                  <c:v>906</c:v>
                </c:pt>
                <c:pt idx="38">
                  <c:v>908</c:v>
                </c:pt>
                <c:pt idx="39">
                  <c:v>907</c:v>
                </c:pt>
                <c:pt idx="40">
                  <c:v>907</c:v>
                </c:pt>
                <c:pt idx="41">
                  <c:v>906</c:v>
                </c:pt>
                <c:pt idx="42">
                  <c:v>909</c:v>
                </c:pt>
                <c:pt idx="43">
                  <c:v>923</c:v>
                </c:pt>
                <c:pt idx="44">
                  <c:v>925</c:v>
                </c:pt>
                <c:pt idx="45">
                  <c:v>925</c:v>
                </c:pt>
                <c:pt idx="46">
                  <c:v>798</c:v>
                </c:pt>
                <c:pt idx="47">
                  <c:v>773</c:v>
                </c:pt>
                <c:pt idx="48">
                  <c:v>865</c:v>
                </c:pt>
                <c:pt idx="49">
                  <c:v>891</c:v>
                </c:pt>
                <c:pt idx="50">
                  <c:v>893</c:v>
                </c:pt>
                <c:pt idx="51">
                  <c:v>893</c:v>
                </c:pt>
                <c:pt idx="52">
                  <c:v>895</c:v>
                </c:pt>
                <c:pt idx="53">
                  <c:v>898</c:v>
                </c:pt>
                <c:pt idx="54">
                  <c:v>953</c:v>
                </c:pt>
                <c:pt idx="55">
                  <c:v>976</c:v>
                </c:pt>
                <c:pt idx="56">
                  <c:v>939</c:v>
                </c:pt>
                <c:pt idx="57">
                  <c:v>936</c:v>
                </c:pt>
                <c:pt idx="58">
                  <c:v>931</c:v>
                </c:pt>
                <c:pt idx="59">
                  <c:v>909</c:v>
                </c:pt>
                <c:pt idx="60">
                  <c:v>917</c:v>
                </c:pt>
                <c:pt idx="61">
                  <c:v>919</c:v>
                </c:pt>
                <c:pt idx="62">
                  <c:v>917</c:v>
                </c:pt>
                <c:pt idx="63">
                  <c:v>919</c:v>
                </c:pt>
                <c:pt idx="64">
                  <c:v>917</c:v>
                </c:pt>
                <c:pt idx="65">
                  <c:v>917</c:v>
                </c:pt>
                <c:pt idx="66">
                  <c:v>917</c:v>
                </c:pt>
                <c:pt idx="67">
                  <c:v>907</c:v>
                </c:pt>
                <c:pt idx="68">
                  <c:v>910</c:v>
                </c:pt>
                <c:pt idx="69">
                  <c:v>910</c:v>
                </c:pt>
                <c:pt idx="70">
                  <c:v>870</c:v>
                </c:pt>
                <c:pt idx="71">
                  <c:v>868</c:v>
                </c:pt>
                <c:pt idx="72">
                  <c:v>869</c:v>
                </c:pt>
                <c:pt idx="73">
                  <c:v>869</c:v>
                </c:pt>
                <c:pt idx="74">
                  <c:v>869</c:v>
                </c:pt>
                <c:pt idx="75">
                  <c:v>871</c:v>
                </c:pt>
                <c:pt idx="76">
                  <c:v>871</c:v>
                </c:pt>
                <c:pt idx="77">
                  <c:v>881</c:v>
                </c:pt>
                <c:pt idx="78">
                  <c:v>948</c:v>
                </c:pt>
                <c:pt idx="79">
                  <c:v>952</c:v>
                </c:pt>
                <c:pt idx="80">
                  <c:v>947</c:v>
                </c:pt>
                <c:pt idx="81">
                  <c:v>940</c:v>
                </c:pt>
                <c:pt idx="82">
                  <c:v>928</c:v>
                </c:pt>
                <c:pt idx="83">
                  <c:v>922</c:v>
                </c:pt>
                <c:pt idx="84">
                  <c:v>905</c:v>
                </c:pt>
                <c:pt idx="85">
                  <c:v>914</c:v>
                </c:pt>
                <c:pt idx="86">
                  <c:v>913</c:v>
                </c:pt>
                <c:pt idx="87">
                  <c:v>913</c:v>
                </c:pt>
                <c:pt idx="88">
                  <c:v>908</c:v>
                </c:pt>
                <c:pt idx="89">
                  <c:v>913</c:v>
                </c:pt>
                <c:pt idx="90">
                  <c:v>917</c:v>
                </c:pt>
                <c:pt idx="91">
                  <c:v>918</c:v>
                </c:pt>
                <c:pt idx="92">
                  <c:v>926</c:v>
                </c:pt>
                <c:pt idx="93">
                  <c:v>930</c:v>
                </c:pt>
                <c:pt idx="94">
                  <c:v>870</c:v>
                </c:pt>
                <c:pt idx="95">
                  <c:v>863</c:v>
                </c:pt>
                <c:pt idx="96">
                  <c:v>751</c:v>
                </c:pt>
                <c:pt idx="97">
                  <c:v>745</c:v>
                </c:pt>
                <c:pt idx="98">
                  <c:v>749</c:v>
                </c:pt>
                <c:pt idx="99">
                  <c:v>746</c:v>
                </c:pt>
                <c:pt idx="100">
                  <c:v>749</c:v>
                </c:pt>
                <c:pt idx="101">
                  <c:v>756</c:v>
                </c:pt>
                <c:pt idx="102">
                  <c:v>797</c:v>
                </c:pt>
                <c:pt idx="103">
                  <c:v>797</c:v>
                </c:pt>
                <c:pt idx="104">
                  <c:v>794</c:v>
                </c:pt>
                <c:pt idx="105">
                  <c:v>794</c:v>
                </c:pt>
                <c:pt idx="106">
                  <c:v>788</c:v>
                </c:pt>
                <c:pt idx="107">
                  <c:v>788</c:v>
                </c:pt>
                <c:pt idx="108">
                  <c:v>783</c:v>
                </c:pt>
                <c:pt idx="109">
                  <c:v>782</c:v>
                </c:pt>
                <c:pt idx="110">
                  <c:v>782</c:v>
                </c:pt>
                <c:pt idx="111">
                  <c:v>779</c:v>
                </c:pt>
                <c:pt idx="112">
                  <c:v>778</c:v>
                </c:pt>
                <c:pt idx="113">
                  <c:v>780</c:v>
                </c:pt>
                <c:pt idx="114">
                  <c:v>781</c:v>
                </c:pt>
                <c:pt idx="115">
                  <c:v>781</c:v>
                </c:pt>
                <c:pt idx="116">
                  <c:v>784</c:v>
                </c:pt>
                <c:pt idx="117">
                  <c:v>808</c:v>
                </c:pt>
                <c:pt idx="118">
                  <c:v>745</c:v>
                </c:pt>
                <c:pt idx="119">
                  <c:v>745</c:v>
                </c:pt>
                <c:pt idx="120">
                  <c:v>744</c:v>
                </c:pt>
                <c:pt idx="121">
                  <c:v>745</c:v>
                </c:pt>
                <c:pt idx="122">
                  <c:v>743</c:v>
                </c:pt>
                <c:pt idx="123">
                  <c:v>746</c:v>
                </c:pt>
                <c:pt idx="124">
                  <c:v>746</c:v>
                </c:pt>
                <c:pt idx="125">
                  <c:v>760</c:v>
                </c:pt>
                <c:pt idx="126">
                  <c:v>909</c:v>
                </c:pt>
                <c:pt idx="127">
                  <c:v>913</c:v>
                </c:pt>
                <c:pt idx="128">
                  <c:v>914</c:v>
                </c:pt>
                <c:pt idx="129">
                  <c:v>981</c:v>
                </c:pt>
                <c:pt idx="130">
                  <c:v>975</c:v>
                </c:pt>
                <c:pt idx="131">
                  <c:v>910</c:v>
                </c:pt>
                <c:pt idx="132">
                  <c:v>908</c:v>
                </c:pt>
                <c:pt idx="133">
                  <c:v>906</c:v>
                </c:pt>
                <c:pt idx="134">
                  <c:v>907</c:v>
                </c:pt>
                <c:pt idx="135">
                  <c:v>907</c:v>
                </c:pt>
                <c:pt idx="136">
                  <c:v>906</c:v>
                </c:pt>
                <c:pt idx="137">
                  <c:v>907</c:v>
                </c:pt>
                <c:pt idx="138">
                  <c:v>917</c:v>
                </c:pt>
                <c:pt idx="139">
                  <c:v>984</c:v>
                </c:pt>
                <c:pt idx="140">
                  <c:v>993</c:v>
                </c:pt>
                <c:pt idx="141">
                  <c:v>991</c:v>
                </c:pt>
                <c:pt idx="142">
                  <c:v>886</c:v>
                </c:pt>
                <c:pt idx="143">
                  <c:v>818</c:v>
                </c:pt>
                <c:pt idx="144">
                  <c:v>875</c:v>
                </c:pt>
                <c:pt idx="145">
                  <c:v>878</c:v>
                </c:pt>
                <c:pt idx="146">
                  <c:v>877</c:v>
                </c:pt>
                <c:pt idx="147">
                  <c:v>879</c:v>
                </c:pt>
                <c:pt idx="148">
                  <c:v>885</c:v>
                </c:pt>
                <c:pt idx="149">
                  <c:v>909</c:v>
                </c:pt>
                <c:pt idx="150">
                  <c:v>733</c:v>
                </c:pt>
                <c:pt idx="151">
                  <c:v>726</c:v>
                </c:pt>
                <c:pt idx="152">
                  <c:v>729</c:v>
                </c:pt>
                <c:pt idx="153">
                  <c:v>729</c:v>
                </c:pt>
                <c:pt idx="154">
                  <c:v>725</c:v>
                </c:pt>
                <c:pt idx="155">
                  <c:v>718</c:v>
                </c:pt>
                <c:pt idx="156">
                  <c:v>717</c:v>
                </c:pt>
                <c:pt idx="157">
                  <c:v>717</c:v>
                </c:pt>
                <c:pt idx="158">
                  <c:v>717</c:v>
                </c:pt>
                <c:pt idx="159">
                  <c:v>722</c:v>
                </c:pt>
                <c:pt idx="160">
                  <c:v>799</c:v>
                </c:pt>
                <c:pt idx="161">
                  <c:v>897</c:v>
                </c:pt>
                <c:pt idx="162">
                  <c:v>971</c:v>
                </c:pt>
                <c:pt idx="163">
                  <c:v>1012</c:v>
                </c:pt>
                <c:pt idx="164">
                  <c:v>928</c:v>
                </c:pt>
                <c:pt idx="165">
                  <c:v>911</c:v>
                </c:pt>
                <c:pt idx="166">
                  <c:v>901</c:v>
                </c:pt>
                <c:pt idx="167">
                  <c:v>901</c:v>
                </c:pt>
                <c:pt idx="168">
                  <c:v>905</c:v>
                </c:pt>
                <c:pt idx="169">
                  <c:v>906</c:v>
                </c:pt>
                <c:pt idx="170">
                  <c:v>905</c:v>
                </c:pt>
                <c:pt idx="171">
                  <c:v>907</c:v>
                </c:pt>
                <c:pt idx="172">
                  <c:v>906</c:v>
                </c:pt>
                <c:pt idx="173">
                  <c:v>905</c:v>
                </c:pt>
                <c:pt idx="174">
                  <c:v>917</c:v>
                </c:pt>
                <c:pt idx="175">
                  <c:v>906</c:v>
                </c:pt>
                <c:pt idx="176">
                  <c:v>904</c:v>
                </c:pt>
                <c:pt idx="177">
                  <c:v>904</c:v>
                </c:pt>
                <c:pt idx="178">
                  <c:v>902</c:v>
                </c:pt>
                <c:pt idx="179">
                  <c:v>902</c:v>
                </c:pt>
                <c:pt idx="180">
                  <c:v>901</c:v>
                </c:pt>
                <c:pt idx="181">
                  <c:v>900</c:v>
                </c:pt>
                <c:pt idx="182">
                  <c:v>905</c:v>
                </c:pt>
                <c:pt idx="183">
                  <c:v>905</c:v>
                </c:pt>
                <c:pt idx="184">
                  <c:v>929</c:v>
                </c:pt>
                <c:pt idx="185">
                  <c:v>981</c:v>
                </c:pt>
                <c:pt idx="186">
                  <c:v>1011</c:v>
                </c:pt>
                <c:pt idx="187">
                  <c:v>1015</c:v>
                </c:pt>
                <c:pt idx="188">
                  <c:v>1015</c:v>
                </c:pt>
                <c:pt idx="189">
                  <c:v>1017</c:v>
                </c:pt>
                <c:pt idx="190">
                  <c:v>1020</c:v>
                </c:pt>
                <c:pt idx="191">
                  <c:v>1016</c:v>
                </c:pt>
                <c:pt idx="192">
                  <c:v>960</c:v>
                </c:pt>
                <c:pt idx="193">
                  <c:v>913</c:v>
                </c:pt>
                <c:pt idx="194">
                  <c:v>931</c:v>
                </c:pt>
                <c:pt idx="195">
                  <c:v>930</c:v>
                </c:pt>
                <c:pt idx="196">
                  <c:v>933</c:v>
                </c:pt>
                <c:pt idx="197">
                  <c:v>984</c:v>
                </c:pt>
                <c:pt idx="198">
                  <c:v>1033</c:v>
                </c:pt>
                <c:pt idx="199">
                  <c:v>1039</c:v>
                </c:pt>
                <c:pt idx="200">
                  <c:v>1034</c:v>
                </c:pt>
                <c:pt idx="201">
                  <c:v>1034</c:v>
                </c:pt>
                <c:pt idx="202">
                  <c:v>1025</c:v>
                </c:pt>
                <c:pt idx="203">
                  <c:v>1022</c:v>
                </c:pt>
                <c:pt idx="204">
                  <c:v>1020</c:v>
                </c:pt>
                <c:pt idx="205">
                  <c:v>1017</c:v>
                </c:pt>
                <c:pt idx="206">
                  <c:v>1013</c:v>
                </c:pt>
                <c:pt idx="207">
                  <c:v>1004</c:v>
                </c:pt>
                <c:pt idx="208">
                  <c:v>1001</c:v>
                </c:pt>
                <c:pt idx="209">
                  <c:v>1000</c:v>
                </c:pt>
                <c:pt idx="210">
                  <c:v>1011</c:v>
                </c:pt>
                <c:pt idx="211">
                  <c:v>1016</c:v>
                </c:pt>
                <c:pt idx="212">
                  <c:v>1020</c:v>
                </c:pt>
                <c:pt idx="213">
                  <c:v>1019</c:v>
                </c:pt>
                <c:pt idx="214">
                  <c:v>958</c:v>
                </c:pt>
                <c:pt idx="215">
                  <c:v>951</c:v>
                </c:pt>
                <c:pt idx="216">
                  <c:v>908</c:v>
                </c:pt>
                <c:pt idx="217">
                  <c:v>907</c:v>
                </c:pt>
                <c:pt idx="218">
                  <c:v>909</c:v>
                </c:pt>
                <c:pt idx="219">
                  <c:v>909</c:v>
                </c:pt>
                <c:pt idx="220">
                  <c:v>909</c:v>
                </c:pt>
                <c:pt idx="221">
                  <c:v>916</c:v>
                </c:pt>
                <c:pt idx="222">
                  <c:v>1029</c:v>
                </c:pt>
                <c:pt idx="223">
                  <c:v>1030</c:v>
                </c:pt>
                <c:pt idx="224">
                  <c:v>985</c:v>
                </c:pt>
                <c:pt idx="225">
                  <c:v>1024</c:v>
                </c:pt>
                <c:pt idx="226">
                  <c:v>1018</c:v>
                </c:pt>
                <c:pt idx="227">
                  <c:v>1006</c:v>
                </c:pt>
                <c:pt idx="228">
                  <c:v>969</c:v>
                </c:pt>
                <c:pt idx="229">
                  <c:v>985</c:v>
                </c:pt>
                <c:pt idx="230">
                  <c:v>962</c:v>
                </c:pt>
                <c:pt idx="231">
                  <c:v>960</c:v>
                </c:pt>
                <c:pt idx="232">
                  <c:v>975</c:v>
                </c:pt>
                <c:pt idx="233">
                  <c:v>979</c:v>
                </c:pt>
                <c:pt idx="234">
                  <c:v>990</c:v>
                </c:pt>
                <c:pt idx="235">
                  <c:v>1003</c:v>
                </c:pt>
                <c:pt idx="236">
                  <c:v>1008</c:v>
                </c:pt>
                <c:pt idx="237">
                  <c:v>1001</c:v>
                </c:pt>
                <c:pt idx="238">
                  <c:v>1012</c:v>
                </c:pt>
                <c:pt idx="239">
                  <c:v>1014</c:v>
                </c:pt>
                <c:pt idx="240">
                  <c:v>976</c:v>
                </c:pt>
                <c:pt idx="241">
                  <c:v>973</c:v>
                </c:pt>
                <c:pt idx="242">
                  <c:v>975</c:v>
                </c:pt>
                <c:pt idx="243">
                  <c:v>976</c:v>
                </c:pt>
                <c:pt idx="244">
                  <c:v>977</c:v>
                </c:pt>
                <c:pt idx="245">
                  <c:v>977</c:v>
                </c:pt>
                <c:pt idx="246">
                  <c:v>982</c:v>
                </c:pt>
                <c:pt idx="247">
                  <c:v>983</c:v>
                </c:pt>
                <c:pt idx="248">
                  <c:v>981</c:v>
                </c:pt>
                <c:pt idx="249">
                  <c:v>977</c:v>
                </c:pt>
                <c:pt idx="250">
                  <c:v>973</c:v>
                </c:pt>
                <c:pt idx="251">
                  <c:v>966</c:v>
                </c:pt>
                <c:pt idx="252">
                  <c:v>966</c:v>
                </c:pt>
                <c:pt idx="253">
                  <c:v>961</c:v>
                </c:pt>
                <c:pt idx="254">
                  <c:v>961</c:v>
                </c:pt>
                <c:pt idx="255">
                  <c:v>960</c:v>
                </c:pt>
                <c:pt idx="256">
                  <c:v>960</c:v>
                </c:pt>
                <c:pt idx="257">
                  <c:v>962</c:v>
                </c:pt>
                <c:pt idx="258">
                  <c:v>987</c:v>
                </c:pt>
                <c:pt idx="259">
                  <c:v>1002</c:v>
                </c:pt>
                <c:pt idx="260">
                  <c:v>1005</c:v>
                </c:pt>
                <c:pt idx="261">
                  <c:v>971</c:v>
                </c:pt>
                <c:pt idx="262">
                  <c:v>992</c:v>
                </c:pt>
                <c:pt idx="263">
                  <c:v>906</c:v>
                </c:pt>
                <c:pt idx="264">
                  <c:v>902</c:v>
                </c:pt>
                <c:pt idx="265">
                  <c:v>903</c:v>
                </c:pt>
                <c:pt idx="266">
                  <c:v>903</c:v>
                </c:pt>
                <c:pt idx="267">
                  <c:v>905</c:v>
                </c:pt>
                <c:pt idx="268">
                  <c:v>905</c:v>
                </c:pt>
                <c:pt idx="269">
                  <c:v>905</c:v>
                </c:pt>
                <c:pt idx="270">
                  <c:v>904</c:v>
                </c:pt>
                <c:pt idx="271">
                  <c:v>907</c:v>
                </c:pt>
                <c:pt idx="272">
                  <c:v>906</c:v>
                </c:pt>
                <c:pt idx="273">
                  <c:v>904</c:v>
                </c:pt>
                <c:pt idx="274">
                  <c:v>903</c:v>
                </c:pt>
                <c:pt idx="275">
                  <c:v>901</c:v>
                </c:pt>
                <c:pt idx="276">
                  <c:v>898</c:v>
                </c:pt>
                <c:pt idx="277">
                  <c:v>894</c:v>
                </c:pt>
                <c:pt idx="278">
                  <c:v>894</c:v>
                </c:pt>
                <c:pt idx="279">
                  <c:v>983</c:v>
                </c:pt>
                <c:pt idx="280">
                  <c:v>987</c:v>
                </c:pt>
                <c:pt idx="281">
                  <c:v>998</c:v>
                </c:pt>
                <c:pt idx="282">
                  <c:v>1004</c:v>
                </c:pt>
                <c:pt idx="283">
                  <c:v>1013</c:v>
                </c:pt>
                <c:pt idx="284">
                  <c:v>1011</c:v>
                </c:pt>
                <c:pt idx="285">
                  <c:v>900</c:v>
                </c:pt>
                <c:pt idx="286">
                  <c:v>898</c:v>
                </c:pt>
                <c:pt idx="287">
                  <c:v>896</c:v>
                </c:pt>
                <c:pt idx="288">
                  <c:v>898</c:v>
                </c:pt>
                <c:pt idx="289">
                  <c:v>898</c:v>
                </c:pt>
                <c:pt idx="290">
                  <c:v>899</c:v>
                </c:pt>
                <c:pt idx="291">
                  <c:v>899</c:v>
                </c:pt>
                <c:pt idx="292">
                  <c:v>900</c:v>
                </c:pt>
                <c:pt idx="293">
                  <c:v>905</c:v>
                </c:pt>
                <c:pt idx="294">
                  <c:v>1000</c:v>
                </c:pt>
                <c:pt idx="295">
                  <c:v>1020</c:v>
                </c:pt>
                <c:pt idx="296">
                  <c:v>1016</c:v>
                </c:pt>
                <c:pt idx="297">
                  <c:v>1015</c:v>
                </c:pt>
                <c:pt idx="298">
                  <c:v>1006</c:v>
                </c:pt>
                <c:pt idx="299">
                  <c:v>1003</c:v>
                </c:pt>
                <c:pt idx="300">
                  <c:v>1018</c:v>
                </c:pt>
                <c:pt idx="301">
                  <c:v>1018</c:v>
                </c:pt>
                <c:pt idx="302">
                  <c:v>1019</c:v>
                </c:pt>
                <c:pt idx="303">
                  <c:v>1018</c:v>
                </c:pt>
                <c:pt idx="304">
                  <c:v>1016</c:v>
                </c:pt>
                <c:pt idx="305">
                  <c:v>1018</c:v>
                </c:pt>
                <c:pt idx="306">
                  <c:v>1017</c:v>
                </c:pt>
                <c:pt idx="307">
                  <c:v>1020</c:v>
                </c:pt>
                <c:pt idx="308">
                  <c:v>1019</c:v>
                </c:pt>
                <c:pt idx="309">
                  <c:v>1020</c:v>
                </c:pt>
                <c:pt idx="310">
                  <c:v>964</c:v>
                </c:pt>
                <c:pt idx="311">
                  <c:v>959</c:v>
                </c:pt>
                <c:pt idx="312">
                  <c:v>881</c:v>
                </c:pt>
                <c:pt idx="313">
                  <c:v>880</c:v>
                </c:pt>
                <c:pt idx="314">
                  <c:v>877</c:v>
                </c:pt>
                <c:pt idx="315">
                  <c:v>877</c:v>
                </c:pt>
                <c:pt idx="316">
                  <c:v>879</c:v>
                </c:pt>
                <c:pt idx="317">
                  <c:v>884</c:v>
                </c:pt>
                <c:pt idx="318">
                  <c:v>969</c:v>
                </c:pt>
                <c:pt idx="319">
                  <c:v>1019</c:v>
                </c:pt>
                <c:pt idx="320">
                  <c:v>1024</c:v>
                </c:pt>
                <c:pt idx="321">
                  <c:v>1023</c:v>
                </c:pt>
                <c:pt idx="322">
                  <c:v>1023</c:v>
                </c:pt>
                <c:pt idx="323">
                  <c:v>1020</c:v>
                </c:pt>
                <c:pt idx="324">
                  <c:v>1019</c:v>
                </c:pt>
                <c:pt idx="325">
                  <c:v>1013</c:v>
                </c:pt>
                <c:pt idx="326">
                  <c:v>1014</c:v>
                </c:pt>
                <c:pt idx="327">
                  <c:v>1011</c:v>
                </c:pt>
                <c:pt idx="328">
                  <c:v>1017</c:v>
                </c:pt>
                <c:pt idx="329">
                  <c:v>1019</c:v>
                </c:pt>
                <c:pt idx="330">
                  <c:v>1019</c:v>
                </c:pt>
                <c:pt idx="331">
                  <c:v>1019</c:v>
                </c:pt>
                <c:pt idx="332">
                  <c:v>972</c:v>
                </c:pt>
                <c:pt idx="333">
                  <c:v>968</c:v>
                </c:pt>
                <c:pt idx="334">
                  <c:v>881</c:v>
                </c:pt>
                <c:pt idx="335">
                  <c:v>848</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I$3:$I$363</c:f>
              <c:numCache>
                <c:formatCode>General</c:formatCode>
                <c:ptCount val="361"/>
                <c:pt idx="0">
                  <c:v>1150</c:v>
                </c:pt>
                <c:pt idx="1">
                  <c:v>1151</c:v>
                </c:pt>
                <c:pt idx="2">
                  <c:v>1151</c:v>
                </c:pt>
                <c:pt idx="3">
                  <c:v>1152</c:v>
                </c:pt>
                <c:pt idx="4">
                  <c:v>1150</c:v>
                </c:pt>
                <c:pt idx="5">
                  <c:v>1151</c:v>
                </c:pt>
                <c:pt idx="6">
                  <c:v>1151</c:v>
                </c:pt>
                <c:pt idx="7">
                  <c:v>1150</c:v>
                </c:pt>
                <c:pt idx="8">
                  <c:v>1148</c:v>
                </c:pt>
                <c:pt idx="9">
                  <c:v>1147</c:v>
                </c:pt>
                <c:pt idx="10">
                  <c:v>1144</c:v>
                </c:pt>
                <c:pt idx="11">
                  <c:v>1141</c:v>
                </c:pt>
                <c:pt idx="12">
                  <c:v>1140</c:v>
                </c:pt>
                <c:pt idx="13">
                  <c:v>1139</c:v>
                </c:pt>
                <c:pt idx="14">
                  <c:v>1136</c:v>
                </c:pt>
                <c:pt idx="15">
                  <c:v>1136</c:v>
                </c:pt>
                <c:pt idx="16">
                  <c:v>1139</c:v>
                </c:pt>
                <c:pt idx="17">
                  <c:v>1139</c:v>
                </c:pt>
                <c:pt idx="18">
                  <c:v>1142</c:v>
                </c:pt>
                <c:pt idx="19">
                  <c:v>1147</c:v>
                </c:pt>
                <c:pt idx="20">
                  <c:v>1154</c:v>
                </c:pt>
                <c:pt idx="21">
                  <c:v>1157</c:v>
                </c:pt>
                <c:pt idx="22">
                  <c:v>1154</c:v>
                </c:pt>
                <c:pt idx="23">
                  <c:v>1152</c:v>
                </c:pt>
                <c:pt idx="24">
                  <c:v>1151</c:v>
                </c:pt>
                <c:pt idx="25">
                  <c:v>1153</c:v>
                </c:pt>
                <c:pt idx="26">
                  <c:v>1155</c:v>
                </c:pt>
                <c:pt idx="27">
                  <c:v>1154</c:v>
                </c:pt>
                <c:pt idx="28">
                  <c:v>1154</c:v>
                </c:pt>
                <c:pt idx="29">
                  <c:v>1155</c:v>
                </c:pt>
                <c:pt idx="30">
                  <c:v>1154</c:v>
                </c:pt>
                <c:pt idx="31">
                  <c:v>1155</c:v>
                </c:pt>
                <c:pt idx="32">
                  <c:v>1154</c:v>
                </c:pt>
                <c:pt idx="33">
                  <c:v>1151</c:v>
                </c:pt>
                <c:pt idx="34">
                  <c:v>1149</c:v>
                </c:pt>
                <c:pt idx="35">
                  <c:v>1146</c:v>
                </c:pt>
                <c:pt idx="36">
                  <c:v>1144</c:v>
                </c:pt>
                <c:pt idx="37">
                  <c:v>1146</c:v>
                </c:pt>
                <c:pt idx="38">
                  <c:v>1146</c:v>
                </c:pt>
                <c:pt idx="39">
                  <c:v>1144</c:v>
                </c:pt>
                <c:pt idx="40">
                  <c:v>1143</c:v>
                </c:pt>
                <c:pt idx="41">
                  <c:v>1144</c:v>
                </c:pt>
                <c:pt idx="42">
                  <c:v>1146</c:v>
                </c:pt>
                <c:pt idx="43">
                  <c:v>1146</c:v>
                </c:pt>
                <c:pt idx="44">
                  <c:v>1148</c:v>
                </c:pt>
                <c:pt idx="45">
                  <c:v>1150</c:v>
                </c:pt>
                <c:pt idx="46">
                  <c:v>1151</c:v>
                </c:pt>
                <c:pt idx="47">
                  <c:v>1153</c:v>
                </c:pt>
                <c:pt idx="48">
                  <c:v>1154</c:v>
                </c:pt>
                <c:pt idx="49">
                  <c:v>1155</c:v>
                </c:pt>
                <c:pt idx="50">
                  <c:v>1155</c:v>
                </c:pt>
                <c:pt idx="51">
                  <c:v>1155</c:v>
                </c:pt>
                <c:pt idx="52">
                  <c:v>1155</c:v>
                </c:pt>
                <c:pt idx="53">
                  <c:v>1155</c:v>
                </c:pt>
                <c:pt idx="54">
                  <c:v>1156</c:v>
                </c:pt>
                <c:pt idx="55">
                  <c:v>1156</c:v>
                </c:pt>
                <c:pt idx="56">
                  <c:v>1155</c:v>
                </c:pt>
                <c:pt idx="57">
                  <c:v>1155</c:v>
                </c:pt>
                <c:pt idx="58">
                  <c:v>1153</c:v>
                </c:pt>
                <c:pt idx="59">
                  <c:v>1151</c:v>
                </c:pt>
                <c:pt idx="60">
                  <c:v>1150</c:v>
                </c:pt>
                <c:pt idx="61">
                  <c:v>1150</c:v>
                </c:pt>
                <c:pt idx="62">
                  <c:v>1151</c:v>
                </c:pt>
                <c:pt idx="63">
                  <c:v>1150</c:v>
                </c:pt>
                <c:pt idx="64">
                  <c:v>1150</c:v>
                </c:pt>
                <c:pt idx="65">
                  <c:v>1150</c:v>
                </c:pt>
                <c:pt idx="66">
                  <c:v>1149</c:v>
                </c:pt>
                <c:pt idx="67">
                  <c:v>1149</c:v>
                </c:pt>
                <c:pt idx="68">
                  <c:v>1150</c:v>
                </c:pt>
                <c:pt idx="69">
                  <c:v>1151</c:v>
                </c:pt>
                <c:pt idx="70">
                  <c:v>1151</c:v>
                </c:pt>
                <c:pt idx="71">
                  <c:v>1152</c:v>
                </c:pt>
                <c:pt idx="72">
                  <c:v>1151</c:v>
                </c:pt>
                <c:pt idx="73">
                  <c:v>1153</c:v>
                </c:pt>
                <c:pt idx="74">
                  <c:v>1153</c:v>
                </c:pt>
                <c:pt idx="75">
                  <c:v>1153</c:v>
                </c:pt>
                <c:pt idx="76">
                  <c:v>1155</c:v>
                </c:pt>
                <c:pt idx="77">
                  <c:v>1154</c:v>
                </c:pt>
                <c:pt idx="78">
                  <c:v>1154</c:v>
                </c:pt>
                <c:pt idx="79">
                  <c:v>1154</c:v>
                </c:pt>
                <c:pt idx="80">
                  <c:v>1154</c:v>
                </c:pt>
                <c:pt idx="81">
                  <c:v>1151</c:v>
                </c:pt>
                <c:pt idx="82">
                  <c:v>1150</c:v>
                </c:pt>
                <c:pt idx="83">
                  <c:v>1151</c:v>
                </c:pt>
                <c:pt idx="84">
                  <c:v>1150</c:v>
                </c:pt>
                <c:pt idx="85">
                  <c:v>1149</c:v>
                </c:pt>
                <c:pt idx="86">
                  <c:v>1149</c:v>
                </c:pt>
                <c:pt idx="87">
                  <c:v>1149</c:v>
                </c:pt>
                <c:pt idx="88">
                  <c:v>1148</c:v>
                </c:pt>
                <c:pt idx="89">
                  <c:v>1148</c:v>
                </c:pt>
                <c:pt idx="90">
                  <c:v>1149</c:v>
                </c:pt>
                <c:pt idx="91">
                  <c:v>1151</c:v>
                </c:pt>
                <c:pt idx="92">
                  <c:v>1152</c:v>
                </c:pt>
                <c:pt idx="93">
                  <c:v>1154</c:v>
                </c:pt>
                <c:pt idx="94">
                  <c:v>1154</c:v>
                </c:pt>
                <c:pt idx="95">
                  <c:v>1153</c:v>
                </c:pt>
                <c:pt idx="96">
                  <c:v>1154</c:v>
                </c:pt>
                <c:pt idx="97">
                  <c:v>1154</c:v>
                </c:pt>
                <c:pt idx="98">
                  <c:v>1154</c:v>
                </c:pt>
                <c:pt idx="99">
                  <c:v>1152</c:v>
                </c:pt>
                <c:pt idx="100">
                  <c:v>1154</c:v>
                </c:pt>
                <c:pt idx="101">
                  <c:v>1154</c:v>
                </c:pt>
                <c:pt idx="102">
                  <c:v>1155</c:v>
                </c:pt>
                <c:pt idx="103">
                  <c:v>1154</c:v>
                </c:pt>
                <c:pt idx="104">
                  <c:v>1153</c:v>
                </c:pt>
                <c:pt idx="105">
                  <c:v>1151</c:v>
                </c:pt>
                <c:pt idx="106">
                  <c:v>1150</c:v>
                </c:pt>
                <c:pt idx="107">
                  <c:v>1148</c:v>
                </c:pt>
                <c:pt idx="108">
                  <c:v>1145</c:v>
                </c:pt>
                <c:pt idx="109">
                  <c:v>1145</c:v>
                </c:pt>
                <c:pt idx="110">
                  <c:v>1144</c:v>
                </c:pt>
                <c:pt idx="111">
                  <c:v>1144</c:v>
                </c:pt>
                <c:pt idx="112">
                  <c:v>1143</c:v>
                </c:pt>
                <c:pt idx="113">
                  <c:v>1144</c:v>
                </c:pt>
                <c:pt idx="114">
                  <c:v>1144</c:v>
                </c:pt>
                <c:pt idx="115">
                  <c:v>1146</c:v>
                </c:pt>
                <c:pt idx="116">
                  <c:v>1148</c:v>
                </c:pt>
                <c:pt idx="117">
                  <c:v>1149</c:v>
                </c:pt>
                <c:pt idx="118">
                  <c:v>1150</c:v>
                </c:pt>
                <c:pt idx="119">
                  <c:v>1151</c:v>
                </c:pt>
                <c:pt idx="120">
                  <c:v>1151</c:v>
                </c:pt>
                <c:pt idx="121">
                  <c:v>1152</c:v>
                </c:pt>
                <c:pt idx="122">
                  <c:v>1153</c:v>
                </c:pt>
                <c:pt idx="123">
                  <c:v>1153</c:v>
                </c:pt>
                <c:pt idx="124">
                  <c:v>1152</c:v>
                </c:pt>
                <c:pt idx="125">
                  <c:v>1150</c:v>
                </c:pt>
                <c:pt idx="126">
                  <c:v>1151</c:v>
                </c:pt>
                <c:pt idx="127">
                  <c:v>1151</c:v>
                </c:pt>
                <c:pt idx="128">
                  <c:v>1150</c:v>
                </c:pt>
                <c:pt idx="129">
                  <c:v>1147</c:v>
                </c:pt>
                <c:pt idx="130">
                  <c:v>1145</c:v>
                </c:pt>
                <c:pt idx="131">
                  <c:v>1141</c:v>
                </c:pt>
                <c:pt idx="132">
                  <c:v>1141</c:v>
                </c:pt>
                <c:pt idx="133">
                  <c:v>1139</c:v>
                </c:pt>
                <c:pt idx="134">
                  <c:v>1138</c:v>
                </c:pt>
                <c:pt idx="135">
                  <c:v>1139</c:v>
                </c:pt>
                <c:pt idx="136">
                  <c:v>1140</c:v>
                </c:pt>
                <c:pt idx="137">
                  <c:v>1141</c:v>
                </c:pt>
                <c:pt idx="138">
                  <c:v>1139</c:v>
                </c:pt>
                <c:pt idx="139">
                  <c:v>1140</c:v>
                </c:pt>
                <c:pt idx="140">
                  <c:v>1140</c:v>
                </c:pt>
                <c:pt idx="141">
                  <c:v>1140</c:v>
                </c:pt>
                <c:pt idx="142">
                  <c:v>1140</c:v>
                </c:pt>
                <c:pt idx="143">
                  <c:v>1141</c:v>
                </c:pt>
                <c:pt idx="144">
                  <c:v>1142</c:v>
                </c:pt>
                <c:pt idx="145">
                  <c:v>1141</c:v>
                </c:pt>
                <c:pt idx="146">
                  <c:v>1141</c:v>
                </c:pt>
                <c:pt idx="147">
                  <c:v>1143</c:v>
                </c:pt>
                <c:pt idx="148">
                  <c:v>1141</c:v>
                </c:pt>
                <c:pt idx="149">
                  <c:v>1142</c:v>
                </c:pt>
                <c:pt idx="150">
                  <c:v>1142</c:v>
                </c:pt>
                <c:pt idx="151">
                  <c:v>1141</c:v>
                </c:pt>
                <c:pt idx="152">
                  <c:v>1142</c:v>
                </c:pt>
                <c:pt idx="153">
                  <c:v>1140</c:v>
                </c:pt>
                <c:pt idx="154">
                  <c:v>1140</c:v>
                </c:pt>
                <c:pt idx="155">
                  <c:v>1139</c:v>
                </c:pt>
                <c:pt idx="156">
                  <c:v>1139</c:v>
                </c:pt>
                <c:pt idx="157">
                  <c:v>1140</c:v>
                </c:pt>
                <c:pt idx="158">
                  <c:v>1139</c:v>
                </c:pt>
                <c:pt idx="159">
                  <c:v>1137</c:v>
                </c:pt>
                <c:pt idx="160">
                  <c:v>1136</c:v>
                </c:pt>
                <c:pt idx="161">
                  <c:v>1135</c:v>
                </c:pt>
                <c:pt idx="162">
                  <c:v>1136</c:v>
                </c:pt>
                <c:pt idx="163">
                  <c:v>1135</c:v>
                </c:pt>
                <c:pt idx="164">
                  <c:v>1137</c:v>
                </c:pt>
                <c:pt idx="165">
                  <c:v>1140</c:v>
                </c:pt>
                <c:pt idx="166">
                  <c:v>1143</c:v>
                </c:pt>
                <c:pt idx="167">
                  <c:v>1144</c:v>
                </c:pt>
                <c:pt idx="168">
                  <c:v>1144</c:v>
                </c:pt>
                <c:pt idx="169">
                  <c:v>1146</c:v>
                </c:pt>
                <c:pt idx="170">
                  <c:v>1146</c:v>
                </c:pt>
                <c:pt idx="171">
                  <c:v>1147</c:v>
                </c:pt>
                <c:pt idx="172">
                  <c:v>1148</c:v>
                </c:pt>
                <c:pt idx="173">
                  <c:v>1148</c:v>
                </c:pt>
                <c:pt idx="174">
                  <c:v>1148</c:v>
                </c:pt>
                <c:pt idx="175">
                  <c:v>1148</c:v>
                </c:pt>
                <c:pt idx="176">
                  <c:v>1146</c:v>
                </c:pt>
                <c:pt idx="177">
                  <c:v>1142</c:v>
                </c:pt>
                <c:pt idx="178">
                  <c:v>1141</c:v>
                </c:pt>
                <c:pt idx="179">
                  <c:v>1141</c:v>
                </c:pt>
                <c:pt idx="180">
                  <c:v>1138</c:v>
                </c:pt>
                <c:pt idx="181">
                  <c:v>1136</c:v>
                </c:pt>
                <c:pt idx="182">
                  <c:v>1136</c:v>
                </c:pt>
                <c:pt idx="183">
                  <c:v>1136</c:v>
                </c:pt>
                <c:pt idx="184">
                  <c:v>1135</c:v>
                </c:pt>
                <c:pt idx="185">
                  <c:v>1134</c:v>
                </c:pt>
                <c:pt idx="186">
                  <c:v>1136</c:v>
                </c:pt>
                <c:pt idx="187">
                  <c:v>1137</c:v>
                </c:pt>
                <c:pt idx="188">
                  <c:v>1139</c:v>
                </c:pt>
                <c:pt idx="189">
                  <c:v>1138</c:v>
                </c:pt>
                <c:pt idx="190">
                  <c:v>1140</c:v>
                </c:pt>
                <c:pt idx="191">
                  <c:v>1142</c:v>
                </c:pt>
                <c:pt idx="192">
                  <c:v>1143</c:v>
                </c:pt>
                <c:pt idx="193">
                  <c:v>1143</c:v>
                </c:pt>
                <c:pt idx="194">
                  <c:v>1145</c:v>
                </c:pt>
                <c:pt idx="195">
                  <c:v>1146</c:v>
                </c:pt>
                <c:pt idx="196">
                  <c:v>1147</c:v>
                </c:pt>
                <c:pt idx="197">
                  <c:v>1147</c:v>
                </c:pt>
                <c:pt idx="198">
                  <c:v>1148</c:v>
                </c:pt>
                <c:pt idx="199">
                  <c:v>1148</c:v>
                </c:pt>
                <c:pt idx="200">
                  <c:v>1145</c:v>
                </c:pt>
                <c:pt idx="201">
                  <c:v>1143</c:v>
                </c:pt>
                <c:pt idx="202">
                  <c:v>1141</c:v>
                </c:pt>
                <c:pt idx="203">
                  <c:v>1139</c:v>
                </c:pt>
                <c:pt idx="204">
                  <c:v>1137</c:v>
                </c:pt>
                <c:pt idx="205">
                  <c:v>1135</c:v>
                </c:pt>
                <c:pt idx="206">
                  <c:v>1134</c:v>
                </c:pt>
                <c:pt idx="207">
                  <c:v>1133</c:v>
                </c:pt>
                <c:pt idx="208">
                  <c:v>1133</c:v>
                </c:pt>
                <c:pt idx="209">
                  <c:v>1134</c:v>
                </c:pt>
                <c:pt idx="210">
                  <c:v>1134</c:v>
                </c:pt>
                <c:pt idx="211">
                  <c:v>1147</c:v>
                </c:pt>
                <c:pt idx="212">
                  <c:v>1149</c:v>
                </c:pt>
                <c:pt idx="213">
                  <c:v>1150</c:v>
                </c:pt>
                <c:pt idx="214">
                  <c:v>1149</c:v>
                </c:pt>
                <c:pt idx="215">
                  <c:v>1150</c:v>
                </c:pt>
                <c:pt idx="216">
                  <c:v>1152</c:v>
                </c:pt>
                <c:pt idx="217">
                  <c:v>1153</c:v>
                </c:pt>
                <c:pt idx="218">
                  <c:v>1155</c:v>
                </c:pt>
                <c:pt idx="219">
                  <c:v>1156</c:v>
                </c:pt>
                <c:pt idx="220">
                  <c:v>1157</c:v>
                </c:pt>
                <c:pt idx="221">
                  <c:v>1156</c:v>
                </c:pt>
                <c:pt idx="222">
                  <c:v>1158</c:v>
                </c:pt>
                <c:pt idx="223">
                  <c:v>1157</c:v>
                </c:pt>
                <c:pt idx="224">
                  <c:v>1156</c:v>
                </c:pt>
                <c:pt idx="225">
                  <c:v>1156</c:v>
                </c:pt>
                <c:pt idx="226">
                  <c:v>1143</c:v>
                </c:pt>
                <c:pt idx="227">
                  <c:v>1141</c:v>
                </c:pt>
                <c:pt idx="228">
                  <c:v>1139</c:v>
                </c:pt>
                <c:pt idx="229">
                  <c:v>1138</c:v>
                </c:pt>
                <c:pt idx="230">
                  <c:v>1136</c:v>
                </c:pt>
                <c:pt idx="231">
                  <c:v>1136</c:v>
                </c:pt>
                <c:pt idx="232">
                  <c:v>1136</c:v>
                </c:pt>
                <c:pt idx="233">
                  <c:v>1136</c:v>
                </c:pt>
                <c:pt idx="234">
                  <c:v>1136</c:v>
                </c:pt>
                <c:pt idx="235">
                  <c:v>1138</c:v>
                </c:pt>
                <c:pt idx="236">
                  <c:v>1138</c:v>
                </c:pt>
                <c:pt idx="237">
                  <c:v>1151</c:v>
                </c:pt>
                <c:pt idx="238">
                  <c:v>1153</c:v>
                </c:pt>
                <c:pt idx="239">
                  <c:v>1154</c:v>
                </c:pt>
                <c:pt idx="240">
                  <c:v>1155</c:v>
                </c:pt>
                <c:pt idx="241">
                  <c:v>1157</c:v>
                </c:pt>
                <c:pt idx="242">
                  <c:v>1158</c:v>
                </c:pt>
                <c:pt idx="243">
                  <c:v>1159</c:v>
                </c:pt>
                <c:pt idx="244">
                  <c:v>1158</c:v>
                </c:pt>
                <c:pt idx="245">
                  <c:v>1159</c:v>
                </c:pt>
                <c:pt idx="246">
                  <c:v>1160</c:v>
                </c:pt>
                <c:pt idx="247">
                  <c:v>1160</c:v>
                </c:pt>
                <c:pt idx="248">
                  <c:v>1159</c:v>
                </c:pt>
                <c:pt idx="249">
                  <c:v>1158</c:v>
                </c:pt>
                <c:pt idx="250">
                  <c:v>1154</c:v>
                </c:pt>
                <c:pt idx="251">
                  <c:v>1153</c:v>
                </c:pt>
                <c:pt idx="252">
                  <c:v>1151</c:v>
                </c:pt>
                <c:pt idx="253">
                  <c:v>1150</c:v>
                </c:pt>
                <c:pt idx="254">
                  <c:v>1147</c:v>
                </c:pt>
                <c:pt idx="255">
                  <c:v>1147</c:v>
                </c:pt>
                <c:pt idx="256">
                  <c:v>1146</c:v>
                </c:pt>
                <c:pt idx="257">
                  <c:v>1145</c:v>
                </c:pt>
                <c:pt idx="258">
                  <c:v>1146</c:v>
                </c:pt>
                <c:pt idx="259">
                  <c:v>1147</c:v>
                </c:pt>
                <c:pt idx="260">
                  <c:v>1149</c:v>
                </c:pt>
                <c:pt idx="261">
                  <c:v>1149</c:v>
                </c:pt>
                <c:pt idx="262">
                  <c:v>1151</c:v>
                </c:pt>
                <c:pt idx="263">
                  <c:v>1153</c:v>
                </c:pt>
                <c:pt idx="264">
                  <c:v>1154</c:v>
                </c:pt>
                <c:pt idx="265">
                  <c:v>1156</c:v>
                </c:pt>
                <c:pt idx="266">
                  <c:v>1156</c:v>
                </c:pt>
                <c:pt idx="267">
                  <c:v>1156</c:v>
                </c:pt>
                <c:pt idx="268">
                  <c:v>1155</c:v>
                </c:pt>
                <c:pt idx="269">
                  <c:v>1157</c:v>
                </c:pt>
                <c:pt idx="270">
                  <c:v>1157</c:v>
                </c:pt>
                <c:pt idx="271">
                  <c:v>1158</c:v>
                </c:pt>
                <c:pt idx="272">
                  <c:v>1158</c:v>
                </c:pt>
                <c:pt idx="273">
                  <c:v>1155</c:v>
                </c:pt>
                <c:pt idx="274">
                  <c:v>1154</c:v>
                </c:pt>
                <c:pt idx="275">
                  <c:v>1151</c:v>
                </c:pt>
                <c:pt idx="276">
                  <c:v>1150</c:v>
                </c:pt>
                <c:pt idx="277">
                  <c:v>1148</c:v>
                </c:pt>
                <c:pt idx="278">
                  <c:v>1148</c:v>
                </c:pt>
                <c:pt idx="279">
                  <c:v>1146</c:v>
                </c:pt>
                <c:pt idx="280">
                  <c:v>1145</c:v>
                </c:pt>
                <c:pt idx="281">
                  <c:v>1144</c:v>
                </c:pt>
                <c:pt idx="282">
                  <c:v>1144</c:v>
                </c:pt>
                <c:pt idx="283">
                  <c:v>1147</c:v>
                </c:pt>
                <c:pt idx="284">
                  <c:v>1148</c:v>
                </c:pt>
                <c:pt idx="285">
                  <c:v>1150</c:v>
                </c:pt>
                <c:pt idx="286">
                  <c:v>1153</c:v>
                </c:pt>
                <c:pt idx="287">
                  <c:v>1151</c:v>
                </c:pt>
                <c:pt idx="288">
                  <c:v>1011</c:v>
                </c:pt>
                <c:pt idx="289">
                  <c:v>784</c:v>
                </c:pt>
                <c:pt idx="290">
                  <c:v>813</c:v>
                </c:pt>
                <c:pt idx="291">
                  <c:v>978</c:v>
                </c:pt>
                <c:pt idx="292">
                  <c:v>983</c:v>
                </c:pt>
                <c:pt idx="293">
                  <c:v>989</c:v>
                </c:pt>
                <c:pt idx="294">
                  <c:v>990</c:v>
                </c:pt>
                <c:pt idx="295">
                  <c:v>992</c:v>
                </c:pt>
                <c:pt idx="296">
                  <c:v>992</c:v>
                </c:pt>
                <c:pt idx="297">
                  <c:v>993</c:v>
                </c:pt>
                <c:pt idx="298">
                  <c:v>993</c:v>
                </c:pt>
                <c:pt idx="299">
                  <c:v>994</c:v>
                </c:pt>
                <c:pt idx="300">
                  <c:v>993</c:v>
                </c:pt>
                <c:pt idx="301">
                  <c:v>994</c:v>
                </c:pt>
                <c:pt idx="302">
                  <c:v>994</c:v>
                </c:pt>
                <c:pt idx="303">
                  <c:v>995</c:v>
                </c:pt>
                <c:pt idx="304">
                  <c:v>996</c:v>
                </c:pt>
                <c:pt idx="305">
                  <c:v>999</c:v>
                </c:pt>
                <c:pt idx="306">
                  <c:v>1003</c:v>
                </c:pt>
                <c:pt idx="307">
                  <c:v>1008</c:v>
                </c:pt>
                <c:pt idx="308">
                  <c:v>1011</c:v>
                </c:pt>
                <c:pt idx="309">
                  <c:v>1011</c:v>
                </c:pt>
                <c:pt idx="310">
                  <c:v>1014</c:v>
                </c:pt>
                <c:pt idx="311">
                  <c:v>1014</c:v>
                </c:pt>
                <c:pt idx="312">
                  <c:v>1016</c:v>
                </c:pt>
                <c:pt idx="313">
                  <c:v>1018</c:v>
                </c:pt>
                <c:pt idx="314">
                  <c:v>940</c:v>
                </c:pt>
                <c:pt idx="315">
                  <c:v>1088</c:v>
                </c:pt>
                <c:pt idx="316">
                  <c:v>1128</c:v>
                </c:pt>
                <c:pt idx="317">
                  <c:v>1155</c:v>
                </c:pt>
                <c:pt idx="318">
                  <c:v>1160</c:v>
                </c:pt>
                <c:pt idx="319">
                  <c:v>1155</c:v>
                </c:pt>
                <c:pt idx="320">
                  <c:v>1155</c:v>
                </c:pt>
                <c:pt idx="321">
                  <c:v>1154</c:v>
                </c:pt>
                <c:pt idx="322">
                  <c:v>1152</c:v>
                </c:pt>
                <c:pt idx="323">
                  <c:v>1151</c:v>
                </c:pt>
                <c:pt idx="324">
                  <c:v>1150</c:v>
                </c:pt>
                <c:pt idx="325">
                  <c:v>1150</c:v>
                </c:pt>
                <c:pt idx="326">
                  <c:v>1150</c:v>
                </c:pt>
                <c:pt idx="327">
                  <c:v>1148</c:v>
                </c:pt>
                <c:pt idx="328">
                  <c:v>1147</c:v>
                </c:pt>
                <c:pt idx="329">
                  <c:v>1146</c:v>
                </c:pt>
                <c:pt idx="330">
                  <c:v>1151</c:v>
                </c:pt>
                <c:pt idx="331">
                  <c:v>1151</c:v>
                </c:pt>
                <c:pt idx="332">
                  <c:v>1152</c:v>
                </c:pt>
                <c:pt idx="333">
                  <c:v>1154</c:v>
                </c:pt>
                <c:pt idx="334">
                  <c:v>1151</c:v>
                </c:pt>
                <c:pt idx="335">
                  <c:v>1151</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19</c:f>
          <c:strCache>
            <c:ptCount val="1"/>
            <c:pt idx="0">
              <c:v>Hourly electricity net generation by energy sourc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I$3:$I$363</c:f>
              <c:numCache>
                <c:formatCode>General</c:formatCode>
                <c:ptCount val="361"/>
                <c:pt idx="0">
                  <c:v>1150</c:v>
                </c:pt>
                <c:pt idx="1">
                  <c:v>1151</c:v>
                </c:pt>
                <c:pt idx="2">
                  <c:v>1151</c:v>
                </c:pt>
                <c:pt idx="3">
                  <c:v>1152</c:v>
                </c:pt>
                <c:pt idx="4">
                  <c:v>1150</c:v>
                </c:pt>
                <c:pt idx="5">
                  <c:v>1151</c:v>
                </c:pt>
                <c:pt idx="6">
                  <c:v>1151</c:v>
                </c:pt>
                <c:pt idx="7">
                  <c:v>1150</c:v>
                </c:pt>
                <c:pt idx="8">
                  <c:v>1148</c:v>
                </c:pt>
                <c:pt idx="9">
                  <c:v>1147</c:v>
                </c:pt>
                <c:pt idx="10">
                  <c:v>1144</c:v>
                </c:pt>
                <c:pt idx="11">
                  <c:v>1141</c:v>
                </c:pt>
                <c:pt idx="12">
                  <c:v>1140</c:v>
                </c:pt>
                <c:pt idx="13">
                  <c:v>1139</c:v>
                </c:pt>
                <c:pt idx="14">
                  <c:v>1136</c:v>
                </c:pt>
                <c:pt idx="15">
                  <c:v>1136</c:v>
                </c:pt>
                <c:pt idx="16">
                  <c:v>1139</c:v>
                </c:pt>
                <c:pt idx="17">
                  <c:v>1139</c:v>
                </c:pt>
                <c:pt idx="18">
                  <c:v>1142</c:v>
                </c:pt>
                <c:pt idx="19">
                  <c:v>1147</c:v>
                </c:pt>
                <c:pt idx="20">
                  <c:v>1154</c:v>
                </c:pt>
                <c:pt idx="21">
                  <c:v>1157</c:v>
                </c:pt>
                <c:pt idx="22">
                  <c:v>1154</c:v>
                </c:pt>
                <c:pt idx="23">
                  <c:v>1152</c:v>
                </c:pt>
                <c:pt idx="24">
                  <c:v>1151</c:v>
                </c:pt>
                <c:pt idx="25">
                  <c:v>1153</c:v>
                </c:pt>
                <c:pt idx="26">
                  <c:v>1155</c:v>
                </c:pt>
                <c:pt idx="27">
                  <c:v>1154</c:v>
                </c:pt>
                <c:pt idx="28">
                  <c:v>1154</c:v>
                </c:pt>
                <c:pt idx="29">
                  <c:v>1155</c:v>
                </c:pt>
                <c:pt idx="30">
                  <c:v>1154</c:v>
                </c:pt>
                <c:pt idx="31">
                  <c:v>1155</c:v>
                </c:pt>
                <c:pt idx="32">
                  <c:v>1154</c:v>
                </c:pt>
                <c:pt idx="33">
                  <c:v>1151</c:v>
                </c:pt>
                <c:pt idx="34">
                  <c:v>1149</c:v>
                </c:pt>
                <c:pt idx="35">
                  <c:v>1146</c:v>
                </c:pt>
                <c:pt idx="36">
                  <c:v>1144</c:v>
                </c:pt>
                <c:pt idx="37">
                  <c:v>1146</c:v>
                </c:pt>
                <c:pt idx="38">
                  <c:v>1146</c:v>
                </c:pt>
                <c:pt idx="39">
                  <c:v>1144</c:v>
                </c:pt>
                <c:pt idx="40">
                  <c:v>1143</c:v>
                </c:pt>
                <c:pt idx="41">
                  <c:v>1144</c:v>
                </c:pt>
                <c:pt idx="42">
                  <c:v>1146</c:v>
                </c:pt>
                <c:pt idx="43">
                  <c:v>1146</c:v>
                </c:pt>
                <c:pt idx="44">
                  <c:v>1148</c:v>
                </c:pt>
                <c:pt idx="45">
                  <c:v>1150</c:v>
                </c:pt>
                <c:pt idx="46">
                  <c:v>1151</c:v>
                </c:pt>
                <c:pt idx="47">
                  <c:v>1153</c:v>
                </c:pt>
                <c:pt idx="48">
                  <c:v>1154</c:v>
                </c:pt>
                <c:pt idx="49">
                  <c:v>1155</c:v>
                </c:pt>
                <c:pt idx="50">
                  <c:v>1155</c:v>
                </c:pt>
                <c:pt idx="51">
                  <c:v>1155</c:v>
                </c:pt>
                <c:pt idx="52">
                  <c:v>1155</c:v>
                </c:pt>
                <c:pt idx="53">
                  <c:v>1155</c:v>
                </c:pt>
                <c:pt idx="54">
                  <c:v>1156</c:v>
                </c:pt>
                <c:pt idx="55">
                  <c:v>1156</c:v>
                </c:pt>
                <c:pt idx="56">
                  <c:v>1155</c:v>
                </c:pt>
                <c:pt idx="57">
                  <c:v>1155</c:v>
                </c:pt>
                <c:pt idx="58">
                  <c:v>1153</c:v>
                </c:pt>
                <c:pt idx="59">
                  <c:v>1151</c:v>
                </c:pt>
                <c:pt idx="60">
                  <c:v>1150</c:v>
                </c:pt>
                <c:pt idx="61">
                  <c:v>1150</c:v>
                </c:pt>
                <c:pt idx="62">
                  <c:v>1151</c:v>
                </c:pt>
                <c:pt idx="63">
                  <c:v>1150</c:v>
                </c:pt>
                <c:pt idx="64">
                  <c:v>1150</c:v>
                </c:pt>
                <c:pt idx="65">
                  <c:v>1150</c:v>
                </c:pt>
                <c:pt idx="66">
                  <c:v>1149</c:v>
                </c:pt>
                <c:pt idx="67">
                  <c:v>1149</c:v>
                </c:pt>
                <c:pt idx="68">
                  <c:v>1150</c:v>
                </c:pt>
                <c:pt idx="69">
                  <c:v>1151</c:v>
                </c:pt>
                <c:pt idx="70">
                  <c:v>1151</c:v>
                </c:pt>
                <c:pt idx="71">
                  <c:v>1152</c:v>
                </c:pt>
                <c:pt idx="72">
                  <c:v>1151</c:v>
                </c:pt>
                <c:pt idx="73">
                  <c:v>1153</c:v>
                </c:pt>
                <c:pt idx="74">
                  <c:v>1153</c:v>
                </c:pt>
                <c:pt idx="75">
                  <c:v>1153</c:v>
                </c:pt>
                <c:pt idx="76">
                  <c:v>1155</c:v>
                </c:pt>
                <c:pt idx="77">
                  <c:v>1154</c:v>
                </c:pt>
                <c:pt idx="78">
                  <c:v>1154</c:v>
                </c:pt>
                <c:pt idx="79">
                  <c:v>1154</c:v>
                </c:pt>
                <c:pt idx="80">
                  <c:v>1154</c:v>
                </c:pt>
                <c:pt idx="81">
                  <c:v>1151</c:v>
                </c:pt>
                <c:pt idx="82">
                  <c:v>1150</c:v>
                </c:pt>
                <c:pt idx="83">
                  <c:v>1151</c:v>
                </c:pt>
                <c:pt idx="84">
                  <c:v>1150</c:v>
                </c:pt>
                <c:pt idx="85">
                  <c:v>1149</c:v>
                </c:pt>
                <c:pt idx="86">
                  <c:v>1149</c:v>
                </c:pt>
                <c:pt idx="87">
                  <c:v>1149</c:v>
                </c:pt>
                <c:pt idx="88">
                  <c:v>1148</c:v>
                </c:pt>
                <c:pt idx="89">
                  <c:v>1148</c:v>
                </c:pt>
                <c:pt idx="90">
                  <c:v>1149</c:v>
                </c:pt>
                <c:pt idx="91">
                  <c:v>1151</c:v>
                </c:pt>
                <c:pt idx="92">
                  <c:v>1152</c:v>
                </c:pt>
                <c:pt idx="93">
                  <c:v>1154</c:v>
                </c:pt>
                <c:pt idx="94">
                  <c:v>1154</c:v>
                </c:pt>
                <c:pt idx="95">
                  <c:v>1153</c:v>
                </c:pt>
                <c:pt idx="96">
                  <c:v>1154</c:v>
                </c:pt>
                <c:pt idx="97">
                  <c:v>1154</c:v>
                </c:pt>
                <c:pt idx="98">
                  <c:v>1154</c:v>
                </c:pt>
                <c:pt idx="99">
                  <c:v>1152</c:v>
                </c:pt>
                <c:pt idx="100">
                  <c:v>1154</c:v>
                </c:pt>
                <c:pt idx="101">
                  <c:v>1154</c:v>
                </c:pt>
                <c:pt idx="102">
                  <c:v>1155</c:v>
                </c:pt>
                <c:pt idx="103">
                  <c:v>1154</c:v>
                </c:pt>
                <c:pt idx="104">
                  <c:v>1153</c:v>
                </c:pt>
                <c:pt idx="105">
                  <c:v>1151</c:v>
                </c:pt>
                <c:pt idx="106">
                  <c:v>1150</c:v>
                </c:pt>
                <c:pt idx="107">
                  <c:v>1148</c:v>
                </c:pt>
                <c:pt idx="108">
                  <c:v>1145</c:v>
                </c:pt>
                <c:pt idx="109">
                  <c:v>1145</c:v>
                </c:pt>
                <c:pt idx="110">
                  <c:v>1144</c:v>
                </c:pt>
                <c:pt idx="111">
                  <c:v>1144</c:v>
                </c:pt>
                <c:pt idx="112">
                  <c:v>1143</c:v>
                </c:pt>
                <c:pt idx="113">
                  <c:v>1144</c:v>
                </c:pt>
                <c:pt idx="114">
                  <c:v>1144</c:v>
                </c:pt>
                <c:pt idx="115">
                  <c:v>1146</c:v>
                </c:pt>
                <c:pt idx="116">
                  <c:v>1148</c:v>
                </c:pt>
                <c:pt idx="117">
                  <c:v>1149</c:v>
                </c:pt>
                <c:pt idx="118">
                  <c:v>1150</c:v>
                </c:pt>
                <c:pt idx="119">
                  <c:v>1151</c:v>
                </c:pt>
                <c:pt idx="120">
                  <c:v>1151</c:v>
                </c:pt>
                <c:pt idx="121">
                  <c:v>1152</c:v>
                </c:pt>
                <c:pt idx="122">
                  <c:v>1153</c:v>
                </c:pt>
                <c:pt idx="123">
                  <c:v>1153</c:v>
                </c:pt>
                <c:pt idx="124">
                  <c:v>1152</c:v>
                </c:pt>
                <c:pt idx="125">
                  <c:v>1150</c:v>
                </c:pt>
                <c:pt idx="126">
                  <c:v>1151</c:v>
                </c:pt>
                <c:pt idx="127">
                  <c:v>1151</c:v>
                </c:pt>
                <c:pt idx="128">
                  <c:v>1150</c:v>
                </c:pt>
                <c:pt idx="129">
                  <c:v>1147</c:v>
                </c:pt>
                <c:pt idx="130">
                  <c:v>1145</c:v>
                </c:pt>
                <c:pt idx="131">
                  <c:v>1141</c:v>
                </c:pt>
                <c:pt idx="132">
                  <c:v>1141</c:v>
                </c:pt>
                <c:pt idx="133">
                  <c:v>1139</c:v>
                </c:pt>
                <c:pt idx="134">
                  <c:v>1138</c:v>
                </c:pt>
                <c:pt idx="135">
                  <c:v>1139</c:v>
                </c:pt>
                <c:pt idx="136">
                  <c:v>1140</c:v>
                </c:pt>
                <c:pt idx="137">
                  <c:v>1141</c:v>
                </c:pt>
                <c:pt idx="138">
                  <c:v>1139</c:v>
                </c:pt>
                <c:pt idx="139">
                  <c:v>1140</c:v>
                </c:pt>
                <c:pt idx="140">
                  <c:v>1140</c:v>
                </c:pt>
                <c:pt idx="141">
                  <c:v>1140</c:v>
                </c:pt>
                <c:pt idx="142">
                  <c:v>1140</c:v>
                </c:pt>
                <c:pt idx="143">
                  <c:v>1141</c:v>
                </c:pt>
                <c:pt idx="144">
                  <c:v>1142</c:v>
                </c:pt>
                <c:pt idx="145">
                  <c:v>1141</c:v>
                </c:pt>
                <c:pt idx="146">
                  <c:v>1141</c:v>
                </c:pt>
                <c:pt idx="147">
                  <c:v>1143</c:v>
                </c:pt>
                <c:pt idx="148">
                  <c:v>1141</c:v>
                </c:pt>
                <c:pt idx="149">
                  <c:v>1142</c:v>
                </c:pt>
                <c:pt idx="150">
                  <c:v>1142</c:v>
                </c:pt>
                <c:pt idx="151">
                  <c:v>1141</c:v>
                </c:pt>
                <c:pt idx="152">
                  <c:v>1142</c:v>
                </c:pt>
                <c:pt idx="153">
                  <c:v>1140</c:v>
                </c:pt>
                <c:pt idx="154">
                  <c:v>1140</c:v>
                </c:pt>
                <c:pt idx="155">
                  <c:v>1139</c:v>
                </c:pt>
                <c:pt idx="156">
                  <c:v>1139</c:v>
                </c:pt>
                <c:pt idx="157">
                  <c:v>1140</c:v>
                </c:pt>
                <c:pt idx="158">
                  <c:v>1139</c:v>
                </c:pt>
                <c:pt idx="159">
                  <c:v>1137</c:v>
                </c:pt>
                <c:pt idx="160">
                  <c:v>1136</c:v>
                </c:pt>
                <c:pt idx="161">
                  <c:v>1135</c:v>
                </c:pt>
                <c:pt idx="162">
                  <c:v>1136</c:v>
                </c:pt>
                <c:pt idx="163">
                  <c:v>1135</c:v>
                </c:pt>
                <c:pt idx="164">
                  <c:v>1137</c:v>
                </c:pt>
                <c:pt idx="165">
                  <c:v>1140</c:v>
                </c:pt>
                <c:pt idx="166">
                  <c:v>1143</c:v>
                </c:pt>
                <c:pt idx="167">
                  <c:v>1144</c:v>
                </c:pt>
                <c:pt idx="168">
                  <c:v>1144</c:v>
                </c:pt>
                <c:pt idx="169">
                  <c:v>1146</c:v>
                </c:pt>
                <c:pt idx="170">
                  <c:v>1146</c:v>
                </c:pt>
                <c:pt idx="171">
                  <c:v>1147</c:v>
                </c:pt>
                <c:pt idx="172">
                  <c:v>1148</c:v>
                </c:pt>
                <c:pt idx="173">
                  <c:v>1148</c:v>
                </c:pt>
                <c:pt idx="174">
                  <c:v>1148</c:v>
                </c:pt>
                <c:pt idx="175">
                  <c:v>1148</c:v>
                </c:pt>
                <c:pt idx="176">
                  <c:v>1146</c:v>
                </c:pt>
                <c:pt idx="177">
                  <c:v>1142</c:v>
                </c:pt>
                <c:pt idx="178">
                  <c:v>1141</c:v>
                </c:pt>
                <c:pt idx="179">
                  <c:v>1141</c:v>
                </c:pt>
                <c:pt idx="180">
                  <c:v>1138</c:v>
                </c:pt>
                <c:pt idx="181">
                  <c:v>1136</c:v>
                </c:pt>
                <c:pt idx="182">
                  <c:v>1136</c:v>
                </c:pt>
                <c:pt idx="183">
                  <c:v>1136</c:v>
                </c:pt>
                <c:pt idx="184">
                  <c:v>1135</c:v>
                </c:pt>
                <c:pt idx="185">
                  <c:v>1134</c:v>
                </c:pt>
                <c:pt idx="186">
                  <c:v>1136</c:v>
                </c:pt>
                <c:pt idx="187">
                  <c:v>1137</c:v>
                </c:pt>
                <c:pt idx="188">
                  <c:v>1139</c:v>
                </c:pt>
                <c:pt idx="189">
                  <c:v>1138</c:v>
                </c:pt>
                <c:pt idx="190">
                  <c:v>1140</c:v>
                </c:pt>
                <c:pt idx="191">
                  <c:v>1142</c:v>
                </c:pt>
                <c:pt idx="192">
                  <c:v>1143</c:v>
                </c:pt>
                <c:pt idx="193">
                  <c:v>1143</c:v>
                </c:pt>
                <c:pt idx="194">
                  <c:v>1145</c:v>
                </c:pt>
                <c:pt idx="195">
                  <c:v>1146</c:v>
                </c:pt>
                <c:pt idx="196">
                  <c:v>1147</c:v>
                </c:pt>
                <c:pt idx="197">
                  <c:v>1147</c:v>
                </c:pt>
                <c:pt idx="198">
                  <c:v>1148</c:v>
                </c:pt>
                <c:pt idx="199">
                  <c:v>1148</c:v>
                </c:pt>
                <c:pt idx="200">
                  <c:v>1145</c:v>
                </c:pt>
                <c:pt idx="201">
                  <c:v>1143</c:v>
                </c:pt>
                <c:pt idx="202">
                  <c:v>1141</c:v>
                </c:pt>
                <c:pt idx="203">
                  <c:v>1139</c:v>
                </c:pt>
                <c:pt idx="204">
                  <c:v>1137</c:v>
                </c:pt>
                <c:pt idx="205">
                  <c:v>1135</c:v>
                </c:pt>
                <c:pt idx="206">
                  <c:v>1134</c:v>
                </c:pt>
                <c:pt idx="207">
                  <c:v>1133</c:v>
                </c:pt>
                <c:pt idx="208">
                  <c:v>1133</c:v>
                </c:pt>
                <c:pt idx="209">
                  <c:v>1134</c:v>
                </c:pt>
                <c:pt idx="210">
                  <c:v>1134</c:v>
                </c:pt>
                <c:pt idx="211">
                  <c:v>1147</c:v>
                </c:pt>
                <c:pt idx="212">
                  <c:v>1149</c:v>
                </c:pt>
                <c:pt idx="213">
                  <c:v>1150</c:v>
                </c:pt>
                <c:pt idx="214">
                  <c:v>1149</c:v>
                </c:pt>
                <c:pt idx="215">
                  <c:v>1150</c:v>
                </c:pt>
                <c:pt idx="216">
                  <c:v>1152</c:v>
                </c:pt>
                <c:pt idx="217">
                  <c:v>1153</c:v>
                </c:pt>
                <c:pt idx="218">
                  <c:v>1155</c:v>
                </c:pt>
                <c:pt idx="219">
                  <c:v>1156</c:v>
                </c:pt>
                <c:pt idx="220">
                  <c:v>1157</c:v>
                </c:pt>
                <c:pt idx="221">
                  <c:v>1156</c:v>
                </c:pt>
                <c:pt idx="222">
                  <c:v>1158</c:v>
                </c:pt>
                <c:pt idx="223">
                  <c:v>1157</c:v>
                </c:pt>
                <c:pt idx="224">
                  <c:v>1156</c:v>
                </c:pt>
                <c:pt idx="225">
                  <c:v>1156</c:v>
                </c:pt>
                <c:pt idx="226">
                  <c:v>1143</c:v>
                </c:pt>
                <c:pt idx="227">
                  <c:v>1141</c:v>
                </c:pt>
                <c:pt idx="228">
                  <c:v>1139</c:v>
                </c:pt>
                <c:pt idx="229">
                  <c:v>1138</c:v>
                </c:pt>
                <c:pt idx="230">
                  <c:v>1136</c:v>
                </c:pt>
                <c:pt idx="231">
                  <c:v>1136</c:v>
                </c:pt>
                <c:pt idx="232">
                  <c:v>1136</c:v>
                </c:pt>
                <c:pt idx="233">
                  <c:v>1136</c:v>
                </c:pt>
                <c:pt idx="234">
                  <c:v>1136</c:v>
                </c:pt>
                <c:pt idx="235">
                  <c:v>1138</c:v>
                </c:pt>
                <c:pt idx="236">
                  <c:v>1138</c:v>
                </c:pt>
                <c:pt idx="237">
                  <c:v>1151</c:v>
                </c:pt>
                <c:pt idx="238">
                  <c:v>1153</c:v>
                </c:pt>
                <c:pt idx="239">
                  <c:v>1154</c:v>
                </c:pt>
                <c:pt idx="240">
                  <c:v>1155</c:v>
                </c:pt>
                <c:pt idx="241">
                  <c:v>1157</c:v>
                </c:pt>
                <c:pt idx="242">
                  <c:v>1158</c:v>
                </c:pt>
                <c:pt idx="243">
                  <c:v>1159</c:v>
                </c:pt>
                <c:pt idx="244">
                  <c:v>1158</c:v>
                </c:pt>
                <c:pt idx="245">
                  <c:v>1159</c:v>
                </c:pt>
                <c:pt idx="246">
                  <c:v>1160</c:v>
                </c:pt>
                <c:pt idx="247">
                  <c:v>1160</c:v>
                </c:pt>
                <c:pt idx="248">
                  <c:v>1159</c:v>
                </c:pt>
                <c:pt idx="249">
                  <c:v>1158</c:v>
                </c:pt>
                <c:pt idx="250">
                  <c:v>1154</c:v>
                </c:pt>
                <c:pt idx="251">
                  <c:v>1153</c:v>
                </c:pt>
                <c:pt idx="252">
                  <c:v>1151</c:v>
                </c:pt>
                <c:pt idx="253">
                  <c:v>1150</c:v>
                </c:pt>
                <c:pt idx="254">
                  <c:v>1147</c:v>
                </c:pt>
                <c:pt idx="255">
                  <c:v>1147</c:v>
                </c:pt>
                <c:pt idx="256">
                  <c:v>1146</c:v>
                </c:pt>
                <c:pt idx="257">
                  <c:v>1145</c:v>
                </c:pt>
                <c:pt idx="258">
                  <c:v>1146</c:v>
                </c:pt>
                <c:pt idx="259">
                  <c:v>1147</c:v>
                </c:pt>
                <c:pt idx="260">
                  <c:v>1149</c:v>
                </c:pt>
                <c:pt idx="261">
                  <c:v>1149</c:v>
                </c:pt>
                <c:pt idx="262">
                  <c:v>1151</c:v>
                </c:pt>
                <c:pt idx="263">
                  <c:v>1153</c:v>
                </c:pt>
                <c:pt idx="264">
                  <c:v>1154</c:v>
                </c:pt>
                <c:pt idx="265">
                  <c:v>1156</c:v>
                </c:pt>
                <c:pt idx="266">
                  <c:v>1156</c:v>
                </c:pt>
                <c:pt idx="267">
                  <c:v>1156</c:v>
                </c:pt>
                <c:pt idx="268">
                  <c:v>1155</c:v>
                </c:pt>
                <c:pt idx="269">
                  <c:v>1157</c:v>
                </c:pt>
                <c:pt idx="270">
                  <c:v>1157</c:v>
                </c:pt>
                <c:pt idx="271">
                  <c:v>1158</c:v>
                </c:pt>
                <c:pt idx="272">
                  <c:v>1158</c:v>
                </c:pt>
                <c:pt idx="273">
                  <c:v>1155</c:v>
                </c:pt>
                <c:pt idx="274">
                  <c:v>1154</c:v>
                </c:pt>
                <c:pt idx="275">
                  <c:v>1151</c:v>
                </c:pt>
                <c:pt idx="276">
                  <c:v>1150</c:v>
                </c:pt>
                <c:pt idx="277">
                  <c:v>1148</c:v>
                </c:pt>
                <c:pt idx="278">
                  <c:v>1148</c:v>
                </c:pt>
                <c:pt idx="279">
                  <c:v>1146</c:v>
                </c:pt>
                <c:pt idx="280">
                  <c:v>1145</c:v>
                </c:pt>
                <c:pt idx="281">
                  <c:v>1144</c:v>
                </c:pt>
                <c:pt idx="282">
                  <c:v>1144</c:v>
                </c:pt>
                <c:pt idx="283">
                  <c:v>1147</c:v>
                </c:pt>
                <c:pt idx="284">
                  <c:v>1148</c:v>
                </c:pt>
                <c:pt idx="285">
                  <c:v>1150</c:v>
                </c:pt>
                <c:pt idx="286">
                  <c:v>1153</c:v>
                </c:pt>
                <c:pt idx="287">
                  <c:v>1151</c:v>
                </c:pt>
                <c:pt idx="288">
                  <c:v>1011</c:v>
                </c:pt>
                <c:pt idx="289">
                  <c:v>784</c:v>
                </c:pt>
                <c:pt idx="290">
                  <c:v>813</c:v>
                </c:pt>
                <c:pt idx="291">
                  <c:v>978</c:v>
                </c:pt>
                <c:pt idx="292">
                  <c:v>983</c:v>
                </c:pt>
                <c:pt idx="293">
                  <c:v>989</c:v>
                </c:pt>
                <c:pt idx="294">
                  <c:v>990</c:v>
                </c:pt>
                <c:pt idx="295">
                  <c:v>992</c:v>
                </c:pt>
                <c:pt idx="296">
                  <c:v>992</c:v>
                </c:pt>
                <c:pt idx="297">
                  <c:v>993</c:v>
                </c:pt>
                <c:pt idx="298">
                  <c:v>993</c:v>
                </c:pt>
                <c:pt idx="299">
                  <c:v>994</c:v>
                </c:pt>
                <c:pt idx="300">
                  <c:v>993</c:v>
                </c:pt>
                <c:pt idx="301">
                  <c:v>994</c:v>
                </c:pt>
                <c:pt idx="302">
                  <c:v>994</c:v>
                </c:pt>
                <c:pt idx="303">
                  <c:v>995</c:v>
                </c:pt>
                <c:pt idx="304">
                  <c:v>996</c:v>
                </c:pt>
                <c:pt idx="305">
                  <c:v>999</c:v>
                </c:pt>
                <c:pt idx="306">
                  <c:v>1003</c:v>
                </c:pt>
                <c:pt idx="307">
                  <c:v>1008</c:v>
                </c:pt>
                <c:pt idx="308">
                  <c:v>1011</c:v>
                </c:pt>
                <c:pt idx="309">
                  <c:v>1011</c:v>
                </c:pt>
                <c:pt idx="310">
                  <c:v>1014</c:v>
                </c:pt>
                <c:pt idx="311">
                  <c:v>1014</c:v>
                </c:pt>
                <c:pt idx="312">
                  <c:v>1016</c:v>
                </c:pt>
                <c:pt idx="313">
                  <c:v>1018</c:v>
                </c:pt>
                <c:pt idx="314">
                  <c:v>940</c:v>
                </c:pt>
                <c:pt idx="315">
                  <c:v>1088</c:v>
                </c:pt>
                <c:pt idx="316">
                  <c:v>1128</c:v>
                </c:pt>
                <c:pt idx="317">
                  <c:v>1155</c:v>
                </c:pt>
                <c:pt idx="318">
                  <c:v>1160</c:v>
                </c:pt>
                <c:pt idx="319">
                  <c:v>1155</c:v>
                </c:pt>
                <c:pt idx="320">
                  <c:v>1155</c:v>
                </c:pt>
                <c:pt idx="321">
                  <c:v>1154</c:v>
                </c:pt>
                <c:pt idx="322">
                  <c:v>1152</c:v>
                </c:pt>
                <c:pt idx="323">
                  <c:v>1151</c:v>
                </c:pt>
                <c:pt idx="324">
                  <c:v>1150</c:v>
                </c:pt>
                <c:pt idx="325">
                  <c:v>1150</c:v>
                </c:pt>
                <c:pt idx="326">
                  <c:v>1150</c:v>
                </c:pt>
                <c:pt idx="327">
                  <c:v>1148</c:v>
                </c:pt>
                <c:pt idx="328">
                  <c:v>1147</c:v>
                </c:pt>
                <c:pt idx="329">
                  <c:v>1146</c:v>
                </c:pt>
                <c:pt idx="330">
                  <c:v>1151</c:v>
                </c:pt>
                <c:pt idx="331">
                  <c:v>1151</c:v>
                </c:pt>
                <c:pt idx="332">
                  <c:v>1152</c:v>
                </c:pt>
                <c:pt idx="333">
                  <c:v>1154</c:v>
                </c:pt>
                <c:pt idx="334">
                  <c:v>1151</c:v>
                </c:pt>
                <c:pt idx="335">
                  <c:v>1151</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H$3:$H$363</c:f>
              <c:numCache>
                <c:formatCode>General</c:formatCode>
                <c:ptCount val="361"/>
                <c:pt idx="0">
                  <c:v>722</c:v>
                </c:pt>
                <c:pt idx="1">
                  <c:v>715</c:v>
                </c:pt>
                <c:pt idx="2">
                  <c:v>717</c:v>
                </c:pt>
                <c:pt idx="3">
                  <c:v>716</c:v>
                </c:pt>
                <c:pt idx="4">
                  <c:v>717</c:v>
                </c:pt>
                <c:pt idx="5">
                  <c:v>722</c:v>
                </c:pt>
                <c:pt idx="6">
                  <c:v>839</c:v>
                </c:pt>
                <c:pt idx="7">
                  <c:v>896</c:v>
                </c:pt>
                <c:pt idx="8">
                  <c:v>841</c:v>
                </c:pt>
                <c:pt idx="9">
                  <c:v>789</c:v>
                </c:pt>
                <c:pt idx="10">
                  <c:v>786</c:v>
                </c:pt>
                <c:pt idx="11">
                  <c:v>787</c:v>
                </c:pt>
                <c:pt idx="12">
                  <c:v>787</c:v>
                </c:pt>
                <c:pt idx="13">
                  <c:v>790</c:v>
                </c:pt>
                <c:pt idx="14">
                  <c:v>787</c:v>
                </c:pt>
                <c:pt idx="15">
                  <c:v>788</c:v>
                </c:pt>
                <c:pt idx="16">
                  <c:v>791</c:v>
                </c:pt>
                <c:pt idx="17">
                  <c:v>861</c:v>
                </c:pt>
                <c:pt idx="18">
                  <c:v>866</c:v>
                </c:pt>
                <c:pt idx="19">
                  <c:v>870</c:v>
                </c:pt>
                <c:pt idx="20">
                  <c:v>865</c:v>
                </c:pt>
                <c:pt idx="21">
                  <c:v>815</c:v>
                </c:pt>
                <c:pt idx="22">
                  <c:v>742</c:v>
                </c:pt>
                <c:pt idx="23">
                  <c:v>743</c:v>
                </c:pt>
                <c:pt idx="24">
                  <c:v>741</c:v>
                </c:pt>
                <c:pt idx="25">
                  <c:v>740</c:v>
                </c:pt>
                <c:pt idx="26">
                  <c:v>741</c:v>
                </c:pt>
                <c:pt idx="27">
                  <c:v>742</c:v>
                </c:pt>
                <c:pt idx="28">
                  <c:v>743</c:v>
                </c:pt>
                <c:pt idx="29">
                  <c:v>769</c:v>
                </c:pt>
                <c:pt idx="30">
                  <c:v>904</c:v>
                </c:pt>
                <c:pt idx="31">
                  <c:v>910</c:v>
                </c:pt>
                <c:pt idx="32">
                  <c:v>926</c:v>
                </c:pt>
                <c:pt idx="33">
                  <c:v>908</c:v>
                </c:pt>
                <c:pt idx="34">
                  <c:v>910</c:v>
                </c:pt>
                <c:pt idx="35">
                  <c:v>909</c:v>
                </c:pt>
                <c:pt idx="36">
                  <c:v>908</c:v>
                </c:pt>
                <c:pt idx="37">
                  <c:v>906</c:v>
                </c:pt>
                <c:pt idx="38">
                  <c:v>908</c:v>
                </c:pt>
                <c:pt idx="39">
                  <c:v>907</c:v>
                </c:pt>
                <c:pt idx="40">
                  <c:v>907</c:v>
                </c:pt>
                <c:pt idx="41">
                  <c:v>906</c:v>
                </c:pt>
                <c:pt idx="42">
                  <c:v>909</c:v>
                </c:pt>
                <c:pt idx="43">
                  <c:v>923</c:v>
                </c:pt>
                <c:pt idx="44">
                  <c:v>925</c:v>
                </c:pt>
                <c:pt idx="45">
                  <c:v>925</c:v>
                </c:pt>
                <c:pt idx="46">
                  <c:v>798</c:v>
                </c:pt>
                <c:pt idx="47">
                  <c:v>773</c:v>
                </c:pt>
                <c:pt idx="48">
                  <c:v>865</c:v>
                </c:pt>
                <c:pt idx="49">
                  <c:v>891</c:v>
                </c:pt>
                <c:pt idx="50">
                  <c:v>893</c:v>
                </c:pt>
                <c:pt idx="51">
                  <c:v>893</c:v>
                </c:pt>
                <c:pt idx="52">
                  <c:v>895</c:v>
                </c:pt>
                <c:pt idx="53">
                  <c:v>898</c:v>
                </c:pt>
                <c:pt idx="54">
                  <c:v>953</c:v>
                </c:pt>
                <c:pt idx="55">
                  <c:v>976</c:v>
                </c:pt>
                <c:pt idx="56">
                  <c:v>939</c:v>
                </c:pt>
                <c:pt idx="57">
                  <c:v>936</c:v>
                </c:pt>
                <c:pt idx="58">
                  <c:v>931</c:v>
                </c:pt>
                <c:pt idx="59">
                  <c:v>909</c:v>
                </c:pt>
                <c:pt idx="60">
                  <c:v>917</c:v>
                </c:pt>
                <c:pt idx="61">
                  <c:v>919</c:v>
                </c:pt>
                <c:pt idx="62">
                  <c:v>917</c:v>
                </c:pt>
                <c:pt idx="63">
                  <c:v>919</c:v>
                </c:pt>
                <c:pt idx="64">
                  <c:v>917</c:v>
                </c:pt>
                <c:pt idx="65">
                  <c:v>917</c:v>
                </c:pt>
                <c:pt idx="66">
                  <c:v>917</c:v>
                </c:pt>
                <c:pt idx="67">
                  <c:v>907</c:v>
                </c:pt>
                <c:pt idx="68">
                  <c:v>910</c:v>
                </c:pt>
                <c:pt idx="69">
                  <c:v>910</c:v>
                </c:pt>
                <c:pt idx="70">
                  <c:v>870</c:v>
                </c:pt>
                <c:pt idx="71">
                  <c:v>868</c:v>
                </c:pt>
                <c:pt idx="72">
                  <c:v>869</c:v>
                </c:pt>
                <c:pt idx="73">
                  <c:v>869</c:v>
                </c:pt>
                <c:pt idx="74">
                  <c:v>869</c:v>
                </c:pt>
                <c:pt idx="75">
                  <c:v>871</c:v>
                </c:pt>
                <c:pt idx="76">
                  <c:v>871</c:v>
                </c:pt>
                <c:pt idx="77">
                  <c:v>881</c:v>
                </c:pt>
                <c:pt idx="78">
                  <c:v>948</c:v>
                </c:pt>
                <c:pt idx="79">
                  <c:v>952</c:v>
                </c:pt>
                <c:pt idx="80">
                  <c:v>947</c:v>
                </c:pt>
                <c:pt idx="81">
                  <c:v>940</c:v>
                </c:pt>
                <c:pt idx="82">
                  <c:v>928</c:v>
                </c:pt>
                <c:pt idx="83">
                  <c:v>922</c:v>
                </c:pt>
                <c:pt idx="84">
                  <c:v>905</c:v>
                </c:pt>
                <c:pt idx="85">
                  <c:v>914</c:v>
                </c:pt>
                <c:pt idx="86">
                  <c:v>913</c:v>
                </c:pt>
                <c:pt idx="87">
                  <c:v>913</c:v>
                </c:pt>
                <c:pt idx="88">
                  <c:v>908</c:v>
                </c:pt>
                <c:pt idx="89">
                  <c:v>913</c:v>
                </c:pt>
                <c:pt idx="90">
                  <c:v>917</c:v>
                </c:pt>
                <c:pt idx="91">
                  <c:v>918</c:v>
                </c:pt>
                <c:pt idx="92">
                  <c:v>926</c:v>
                </c:pt>
                <c:pt idx="93">
                  <c:v>930</c:v>
                </c:pt>
                <c:pt idx="94">
                  <c:v>870</c:v>
                </c:pt>
                <c:pt idx="95">
                  <c:v>863</c:v>
                </c:pt>
                <c:pt idx="96">
                  <c:v>751</c:v>
                </c:pt>
                <c:pt idx="97">
                  <c:v>745</c:v>
                </c:pt>
                <c:pt idx="98">
                  <c:v>749</c:v>
                </c:pt>
                <c:pt idx="99">
                  <c:v>746</c:v>
                </c:pt>
                <c:pt idx="100">
                  <c:v>749</c:v>
                </c:pt>
                <c:pt idx="101">
                  <c:v>756</c:v>
                </c:pt>
                <c:pt idx="102">
                  <c:v>797</c:v>
                </c:pt>
                <c:pt idx="103">
                  <c:v>797</c:v>
                </c:pt>
                <c:pt idx="104">
                  <c:v>794</c:v>
                </c:pt>
                <c:pt idx="105">
                  <c:v>794</c:v>
                </c:pt>
                <c:pt idx="106">
                  <c:v>788</c:v>
                </c:pt>
                <c:pt idx="107">
                  <c:v>788</c:v>
                </c:pt>
                <c:pt idx="108">
                  <c:v>783</c:v>
                </c:pt>
                <c:pt idx="109">
                  <c:v>782</c:v>
                </c:pt>
                <c:pt idx="110">
                  <c:v>782</c:v>
                </c:pt>
                <c:pt idx="111">
                  <c:v>779</c:v>
                </c:pt>
                <c:pt idx="112">
                  <c:v>778</c:v>
                </c:pt>
                <c:pt idx="113">
                  <c:v>780</c:v>
                </c:pt>
                <c:pt idx="114">
                  <c:v>781</c:v>
                </c:pt>
                <c:pt idx="115">
                  <c:v>781</c:v>
                </c:pt>
                <c:pt idx="116">
                  <c:v>784</c:v>
                </c:pt>
                <c:pt idx="117">
                  <c:v>808</c:v>
                </c:pt>
                <c:pt idx="118">
                  <c:v>745</c:v>
                </c:pt>
                <c:pt idx="119">
                  <c:v>745</c:v>
                </c:pt>
                <c:pt idx="120">
                  <c:v>744</c:v>
                </c:pt>
                <c:pt idx="121">
                  <c:v>745</c:v>
                </c:pt>
                <c:pt idx="122">
                  <c:v>743</c:v>
                </c:pt>
                <c:pt idx="123">
                  <c:v>746</c:v>
                </c:pt>
                <c:pt idx="124">
                  <c:v>746</c:v>
                </c:pt>
                <c:pt idx="125">
                  <c:v>760</c:v>
                </c:pt>
                <c:pt idx="126">
                  <c:v>909</c:v>
                </c:pt>
                <c:pt idx="127">
                  <c:v>913</c:v>
                </c:pt>
                <c:pt idx="128">
                  <c:v>914</c:v>
                </c:pt>
                <c:pt idx="129">
                  <c:v>981</c:v>
                </c:pt>
                <c:pt idx="130">
                  <c:v>975</c:v>
                </c:pt>
                <c:pt idx="131">
                  <c:v>910</c:v>
                </c:pt>
                <c:pt idx="132">
                  <c:v>908</c:v>
                </c:pt>
                <c:pt idx="133">
                  <c:v>906</c:v>
                </c:pt>
                <c:pt idx="134">
                  <c:v>907</c:v>
                </c:pt>
                <c:pt idx="135">
                  <c:v>907</c:v>
                </c:pt>
                <c:pt idx="136">
                  <c:v>906</c:v>
                </c:pt>
                <c:pt idx="137">
                  <c:v>907</c:v>
                </c:pt>
                <c:pt idx="138">
                  <c:v>917</c:v>
                </c:pt>
                <c:pt idx="139">
                  <c:v>984</c:v>
                </c:pt>
                <c:pt idx="140">
                  <c:v>993</c:v>
                </c:pt>
                <c:pt idx="141">
                  <c:v>991</c:v>
                </c:pt>
                <c:pt idx="142">
                  <c:v>886</c:v>
                </c:pt>
                <c:pt idx="143">
                  <c:v>818</c:v>
                </c:pt>
                <c:pt idx="144">
                  <c:v>875</c:v>
                </c:pt>
                <c:pt idx="145">
                  <c:v>878</c:v>
                </c:pt>
                <c:pt idx="146">
                  <c:v>877</c:v>
                </c:pt>
                <c:pt idx="147">
                  <c:v>879</c:v>
                </c:pt>
                <c:pt idx="148">
                  <c:v>885</c:v>
                </c:pt>
                <c:pt idx="149">
                  <c:v>909</c:v>
                </c:pt>
                <c:pt idx="150">
                  <c:v>733</c:v>
                </c:pt>
                <c:pt idx="151">
                  <c:v>726</c:v>
                </c:pt>
                <c:pt idx="152">
                  <c:v>729</c:v>
                </c:pt>
                <c:pt idx="153">
                  <c:v>729</c:v>
                </c:pt>
                <c:pt idx="154">
                  <c:v>725</c:v>
                </c:pt>
                <c:pt idx="155">
                  <c:v>718</c:v>
                </c:pt>
                <c:pt idx="156">
                  <c:v>717</c:v>
                </c:pt>
                <c:pt idx="157">
                  <c:v>717</c:v>
                </c:pt>
                <c:pt idx="158">
                  <c:v>717</c:v>
                </c:pt>
                <c:pt idx="159">
                  <c:v>722</c:v>
                </c:pt>
                <c:pt idx="160">
                  <c:v>799</c:v>
                </c:pt>
                <c:pt idx="161">
                  <c:v>897</c:v>
                </c:pt>
                <c:pt idx="162">
                  <c:v>971</c:v>
                </c:pt>
                <c:pt idx="163">
                  <c:v>1012</c:v>
                </c:pt>
                <c:pt idx="164">
                  <c:v>928</c:v>
                </c:pt>
                <c:pt idx="165">
                  <c:v>911</c:v>
                </c:pt>
                <c:pt idx="166">
                  <c:v>901</c:v>
                </c:pt>
                <c:pt idx="167">
                  <c:v>901</c:v>
                </c:pt>
                <c:pt idx="168">
                  <c:v>905</c:v>
                </c:pt>
                <c:pt idx="169">
                  <c:v>906</c:v>
                </c:pt>
                <c:pt idx="170">
                  <c:v>905</c:v>
                </c:pt>
                <c:pt idx="171">
                  <c:v>907</c:v>
                </c:pt>
                <c:pt idx="172">
                  <c:v>906</c:v>
                </c:pt>
                <c:pt idx="173">
                  <c:v>905</c:v>
                </c:pt>
                <c:pt idx="174">
                  <c:v>917</c:v>
                </c:pt>
                <c:pt idx="175">
                  <c:v>906</c:v>
                </c:pt>
                <c:pt idx="176">
                  <c:v>904</c:v>
                </c:pt>
                <c:pt idx="177">
                  <c:v>904</c:v>
                </c:pt>
                <c:pt idx="178">
                  <c:v>902</c:v>
                </c:pt>
                <c:pt idx="179">
                  <c:v>902</c:v>
                </c:pt>
                <c:pt idx="180">
                  <c:v>901</c:v>
                </c:pt>
                <c:pt idx="181">
                  <c:v>900</c:v>
                </c:pt>
                <c:pt idx="182">
                  <c:v>905</c:v>
                </c:pt>
                <c:pt idx="183">
                  <c:v>905</c:v>
                </c:pt>
                <c:pt idx="184">
                  <c:v>929</c:v>
                </c:pt>
                <c:pt idx="185">
                  <c:v>981</c:v>
                </c:pt>
                <c:pt idx="186">
                  <c:v>1011</c:v>
                </c:pt>
                <c:pt idx="187">
                  <c:v>1015</c:v>
                </c:pt>
                <c:pt idx="188">
                  <c:v>1015</c:v>
                </c:pt>
                <c:pt idx="189">
                  <c:v>1017</c:v>
                </c:pt>
                <c:pt idx="190">
                  <c:v>1020</c:v>
                </c:pt>
                <c:pt idx="191">
                  <c:v>1016</c:v>
                </c:pt>
                <c:pt idx="192">
                  <c:v>960</c:v>
                </c:pt>
                <c:pt idx="193">
                  <c:v>913</c:v>
                </c:pt>
                <c:pt idx="194">
                  <c:v>931</c:v>
                </c:pt>
                <c:pt idx="195">
                  <c:v>930</c:v>
                </c:pt>
                <c:pt idx="196">
                  <c:v>933</c:v>
                </c:pt>
                <c:pt idx="197">
                  <c:v>984</c:v>
                </c:pt>
                <c:pt idx="198">
                  <c:v>1033</c:v>
                </c:pt>
                <c:pt idx="199">
                  <c:v>1039</c:v>
                </c:pt>
                <c:pt idx="200">
                  <c:v>1034</c:v>
                </c:pt>
                <c:pt idx="201">
                  <c:v>1034</c:v>
                </c:pt>
                <c:pt idx="202">
                  <c:v>1025</c:v>
                </c:pt>
                <c:pt idx="203">
                  <c:v>1022</c:v>
                </c:pt>
                <c:pt idx="204">
                  <c:v>1020</c:v>
                </c:pt>
                <c:pt idx="205">
                  <c:v>1017</c:v>
                </c:pt>
                <c:pt idx="206">
                  <c:v>1013</c:v>
                </c:pt>
                <c:pt idx="207">
                  <c:v>1004</c:v>
                </c:pt>
                <c:pt idx="208">
                  <c:v>1001</c:v>
                </c:pt>
                <c:pt idx="209">
                  <c:v>1000</c:v>
                </c:pt>
                <c:pt idx="210">
                  <c:v>1011</c:v>
                </c:pt>
                <c:pt idx="211">
                  <c:v>1016</c:v>
                </c:pt>
                <c:pt idx="212">
                  <c:v>1020</c:v>
                </c:pt>
                <c:pt idx="213">
                  <c:v>1019</c:v>
                </c:pt>
                <c:pt idx="214">
                  <c:v>958</c:v>
                </c:pt>
                <c:pt idx="215">
                  <c:v>951</c:v>
                </c:pt>
                <c:pt idx="216">
                  <c:v>908</c:v>
                </c:pt>
                <c:pt idx="217">
                  <c:v>907</c:v>
                </c:pt>
                <c:pt idx="218">
                  <c:v>909</c:v>
                </c:pt>
                <c:pt idx="219">
                  <c:v>909</c:v>
                </c:pt>
                <c:pt idx="220">
                  <c:v>909</c:v>
                </c:pt>
                <c:pt idx="221">
                  <c:v>916</c:v>
                </c:pt>
                <c:pt idx="222">
                  <c:v>1029</c:v>
                </c:pt>
                <c:pt idx="223">
                  <c:v>1030</c:v>
                </c:pt>
                <c:pt idx="224">
                  <c:v>985</c:v>
                </c:pt>
                <c:pt idx="225">
                  <c:v>1024</c:v>
                </c:pt>
                <c:pt idx="226">
                  <c:v>1018</c:v>
                </c:pt>
                <c:pt idx="227">
                  <c:v>1006</c:v>
                </c:pt>
                <c:pt idx="228">
                  <c:v>969</c:v>
                </c:pt>
                <c:pt idx="229">
                  <c:v>985</c:v>
                </c:pt>
                <c:pt idx="230">
                  <c:v>962</c:v>
                </c:pt>
                <c:pt idx="231">
                  <c:v>960</c:v>
                </c:pt>
                <c:pt idx="232">
                  <c:v>975</c:v>
                </c:pt>
                <c:pt idx="233">
                  <c:v>979</c:v>
                </c:pt>
                <c:pt idx="234">
                  <c:v>990</c:v>
                </c:pt>
                <c:pt idx="235">
                  <c:v>1003</c:v>
                </c:pt>
                <c:pt idx="236">
                  <c:v>1008</c:v>
                </c:pt>
                <c:pt idx="237">
                  <c:v>1001</c:v>
                </c:pt>
                <c:pt idx="238">
                  <c:v>1012</c:v>
                </c:pt>
                <c:pt idx="239">
                  <c:v>1014</c:v>
                </c:pt>
                <c:pt idx="240">
                  <c:v>976</c:v>
                </c:pt>
                <c:pt idx="241">
                  <c:v>973</c:v>
                </c:pt>
                <c:pt idx="242">
                  <c:v>975</c:v>
                </c:pt>
                <c:pt idx="243">
                  <c:v>976</c:v>
                </c:pt>
                <c:pt idx="244">
                  <c:v>977</c:v>
                </c:pt>
                <c:pt idx="245">
                  <c:v>977</c:v>
                </c:pt>
                <c:pt idx="246">
                  <c:v>982</c:v>
                </c:pt>
                <c:pt idx="247">
                  <c:v>983</c:v>
                </c:pt>
                <c:pt idx="248">
                  <c:v>981</c:v>
                </c:pt>
                <c:pt idx="249">
                  <c:v>977</c:v>
                </c:pt>
                <c:pt idx="250">
                  <c:v>973</c:v>
                </c:pt>
                <c:pt idx="251">
                  <c:v>966</c:v>
                </c:pt>
                <c:pt idx="252">
                  <c:v>966</c:v>
                </c:pt>
                <c:pt idx="253">
                  <c:v>961</c:v>
                </c:pt>
                <c:pt idx="254">
                  <c:v>961</c:v>
                </c:pt>
                <c:pt idx="255">
                  <c:v>960</c:v>
                </c:pt>
                <c:pt idx="256">
                  <c:v>960</c:v>
                </c:pt>
                <c:pt idx="257">
                  <c:v>962</c:v>
                </c:pt>
                <c:pt idx="258">
                  <c:v>987</c:v>
                </c:pt>
                <c:pt idx="259">
                  <c:v>1002</c:v>
                </c:pt>
                <c:pt idx="260">
                  <c:v>1005</c:v>
                </c:pt>
                <c:pt idx="261">
                  <c:v>971</c:v>
                </c:pt>
                <c:pt idx="262">
                  <c:v>992</c:v>
                </c:pt>
                <c:pt idx="263">
                  <c:v>906</c:v>
                </c:pt>
                <c:pt idx="264">
                  <c:v>902</c:v>
                </c:pt>
                <c:pt idx="265">
                  <c:v>903</c:v>
                </c:pt>
                <c:pt idx="266">
                  <c:v>903</c:v>
                </c:pt>
                <c:pt idx="267">
                  <c:v>905</c:v>
                </c:pt>
                <c:pt idx="268">
                  <c:v>905</c:v>
                </c:pt>
                <c:pt idx="269">
                  <c:v>905</c:v>
                </c:pt>
                <c:pt idx="270">
                  <c:v>904</c:v>
                </c:pt>
                <c:pt idx="271">
                  <c:v>907</c:v>
                </c:pt>
                <c:pt idx="272">
                  <c:v>906</c:v>
                </c:pt>
                <c:pt idx="273">
                  <c:v>904</c:v>
                </c:pt>
                <c:pt idx="274">
                  <c:v>903</c:v>
                </c:pt>
                <c:pt idx="275">
                  <c:v>901</c:v>
                </c:pt>
                <c:pt idx="276">
                  <c:v>898</c:v>
                </c:pt>
                <c:pt idx="277">
                  <c:v>894</c:v>
                </c:pt>
                <c:pt idx="278">
                  <c:v>894</c:v>
                </c:pt>
                <c:pt idx="279">
                  <c:v>983</c:v>
                </c:pt>
                <c:pt idx="280">
                  <c:v>987</c:v>
                </c:pt>
                <c:pt idx="281">
                  <c:v>998</c:v>
                </c:pt>
                <c:pt idx="282">
                  <c:v>1004</c:v>
                </c:pt>
                <c:pt idx="283">
                  <c:v>1013</c:v>
                </c:pt>
                <c:pt idx="284">
                  <c:v>1011</c:v>
                </c:pt>
                <c:pt idx="285">
                  <c:v>900</c:v>
                </c:pt>
                <c:pt idx="286">
                  <c:v>898</c:v>
                </c:pt>
                <c:pt idx="287">
                  <c:v>896</c:v>
                </c:pt>
                <c:pt idx="288">
                  <c:v>898</c:v>
                </c:pt>
                <c:pt idx="289">
                  <c:v>898</c:v>
                </c:pt>
                <c:pt idx="290">
                  <c:v>899</c:v>
                </c:pt>
                <c:pt idx="291">
                  <c:v>899</c:v>
                </c:pt>
                <c:pt idx="292">
                  <c:v>900</c:v>
                </c:pt>
                <c:pt idx="293">
                  <c:v>905</c:v>
                </c:pt>
                <c:pt idx="294">
                  <c:v>1000</c:v>
                </c:pt>
                <c:pt idx="295">
                  <c:v>1020</c:v>
                </c:pt>
                <c:pt idx="296">
                  <c:v>1016</c:v>
                </c:pt>
                <c:pt idx="297">
                  <c:v>1015</c:v>
                </c:pt>
                <c:pt idx="298">
                  <c:v>1006</c:v>
                </c:pt>
                <c:pt idx="299">
                  <c:v>1003</c:v>
                </c:pt>
                <c:pt idx="300">
                  <c:v>1018</c:v>
                </c:pt>
                <c:pt idx="301">
                  <c:v>1018</c:v>
                </c:pt>
                <c:pt idx="302">
                  <c:v>1019</c:v>
                </c:pt>
                <c:pt idx="303">
                  <c:v>1018</c:v>
                </c:pt>
                <c:pt idx="304">
                  <c:v>1016</c:v>
                </c:pt>
                <c:pt idx="305">
                  <c:v>1018</c:v>
                </c:pt>
                <c:pt idx="306">
                  <c:v>1017</c:v>
                </c:pt>
                <c:pt idx="307">
                  <c:v>1020</c:v>
                </c:pt>
                <c:pt idx="308">
                  <c:v>1019</c:v>
                </c:pt>
                <c:pt idx="309">
                  <c:v>1020</c:v>
                </c:pt>
                <c:pt idx="310">
                  <c:v>964</c:v>
                </c:pt>
                <c:pt idx="311">
                  <c:v>959</c:v>
                </c:pt>
                <c:pt idx="312">
                  <c:v>881</c:v>
                </c:pt>
                <c:pt idx="313">
                  <c:v>880</c:v>
                </c:pt>
                <c:pt idx="314">
                  <c:v>877</c:v>
                </c:pt>
                <c:pt idx="315">
                  <c:v>877</c:v>
                </c:pt>
                <c:pt idx="316">
                  <c:v>879</c:v>
                </c:pt>
                <c:pt idx="317">
                  <c:v>884</c:v>
                </c:pt>
                <c:pt idx="318">
                  <c:v>969</c:v>
                </c:pt>
                <c:pt idx="319">
                  <c:v>1019</c:v>
                </c:pt>
                <c:pt idx="320">
                  <c:v>1024</c:v>
                </c:pt>
                <c:pt idx="321">
                  <c:v>1023</c:v>
                </c:pt>
                <c:pt idx="322">
                  <c:v>1023</c:v>
                </c:pt>
                <c:pt idx="323">
                  <c:v>1020</c:v>
                </c:pt>
                <c:pt idx="324">
                  <c:v>1019</c:v>
                </c:pt>
                <c:pt idx="325">
                  <c:v>1013</c:v>
                </c:pt>
                <c:pt idx="326">
                  <c:v>1014</c:v>
                </c:pt>
                <c:pt idx="327">
                  <c:v>1011</c:v>
                </c:pt>
                <c:pt idx="328">
                  <c:v>1017</c:v>
                </c:pt>
                <c:pt idx="329">
                  <c:v>1019</c:v>
                </c:pt>
                <c:pt idx="330">
                  <c:v>1019</c:v>
                </c:pt>
                <c:pt idx="331">
                  <c:v>1019</c:v>
                </c:pt>
                <c:pt idx="332">
                  <c:v>972</c:v>
                </c:pt>
                <c:pt idx="333">
                  <c:v>968</c:v>
                </c:pt>
                <c:pt idx="334">
                  <c:v>881</c:v>
                </c:pt>
                <c:pt idx="335">
                  <c:v>848</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N$3:$N$363</c:f>
              <c:numCache>
                <c:formatCode>General</c:formatCode>
                <c:ptCount val="361"/>
                <c:pt idx="0">
                  <c:v>138</c:v>
                </c:pt>
                <c:pt idx="1">
                  <c:v>141</c:v>
                </c:pt>
                <c:pt idx="2">
                  <c:v>141</c:v>
                </c:pt>
                <c:pt idx="3">
                  <c:v>140</c:v>
                </c:pt>
                <c:pt idx="4">
                  <c:v>138</c:v>
                </c:pt>
                <c:pt idx="5">
                  <c:v>148</c:v>
                </c:pt>
                <c:pt idx="6">
                  <c:v>150</c:v>
                </c:pt>
                <c:pt idx="7">
                  <c:v>149</c:v>
                </c:pt>
                <c:pt idx="8">
                  <c:v>149</c:v>
                </c:pt>
                <c:pt idx="9">
                  <c:v>148</c:v>
                </c:pt>
                <c:pt idx="10">
                  <c:v>161</c:v>
                </c:pt>
                <c:pt idx="11">
                  <c:v>173</c:v>
                </c:pt>
                <c:pt idx="12">
                  <c:v>176</c:v>
                </c:pt>
                <c:pt idx="13">
                  <c:v>176</c:v>
                </c:pt>
                <c:pt idx="14">
                  <c:v>179</c:v>
                </c:pt>
                <c:pt idx="15">
                  <c:v>174</c:v>
                </c:pt>
                <c:pt idx="16">
                  <c:v>172</c:v>
                </c:pt>
                <c:pt idx="17">
                  <c:v>169</c:v>
                </c:pt>
                <c:pt idx="18">
                  <c:v>172</c:v>
                </c:pt>
                <c:pt idx="19">
                  <c:v>174</c:v>
                </c:pt>
                <c:pt idx="20">
                  <c:v>177</c:v>
                </c:pt>
                <c:pt idx="21">
                  <c:v>175</c:v>
                </c:pt>
                <c:pt idx="22">
                  <c:v>169</c:v>
                </c:pt>
                <c:pt idx="23">
                  <c:v>163</c:v>
                </c:pt>
                <c:pt idx="24">
                  <c:v>165</c:v>
                </c:pt>
                <c:pt idx="25">
                  <c:v>161</c:v>
                </c:pt>
                <c:pt idx="26">
                  <c:v>167</c:v>
                </c:pt>
                <c:pt idx="27">
                  <c:v>165</c:v>
                </c:pt>
                <c:pt idx="28">
                  <c:v>162</c:v>
                </c:pt>
                <c:pt idx="29">
                  <c:v>168</c:v>
                </c:pt>
                <c:pt idx="30">
                  <c:v>174</c:v>
                </c:pt>
                <c:pt idx="31">
                  <c:v>173</c:v>
                </c:pt>
                <c:pt idx="32">
                  <c:v>172</c:v>
                </c:pt>
                <c:pt idx="33">
                  <c:v>177</c:v>
                </c:pt>
                <c:pt idx="34">
                  <c:v>177</c:v>
                </c:pt>
                <c:pt idx="35">
                  <c:v>175</c:v>
                </c:pt>
                <c:pt idx="36">
                  <c:v>174</c:v>
                </c:pt>
                <c:pt idx="37">
                  <c:v>177</c:v>
                </c:pt>
                <c:pt idx="38">
                  <c:v>174</c:v>
                </c:pt>
                <c:pt idx="39">
                  <c:v>174</c:v>
                </c:pt>
                <c:pt idx="40">
                  <c:v>173</c:v>
                </c:pt>
                <c:pt idx="41">
                  <c:v>174</c:v>
                </c:pt>
                <c:pt idx="42">
                  <c:v>177</c:v>
                </c:pt>
                <c:pt idx="43">
                  <c:v>177</c:v>
                </c:pt>
                <c:pt idx="44">
                  <c:v>178</c:v>
                </c:pt>
                <c:pt idx="45">
                  <c:v>176</c:v>
                </c:pt>
                <c:pt idx="46">
                  <c:v>169</c:v>
                </c:pt>
                <c:pt idx="47">
                  <c:v>166</c:v>
                </c:pt>
                <c:pt idx="48">
                  <c:v>168</c:v>
                </c:pt>
                <c:pt idx="49">
                  <c:v>174</c:v>
                </c:pt>
                <c:pt idx="50">
                  <c:v>167</c:v>
                </c:pt>
                <c:pt idx="51">
                  <c:v>167</c:v>
                </c:pt>
                <c:pt idx="52">
                  <c:v>166</c:v>
                </c:pt>
                <c:pt idx="53">
                  <c:v>170</c:v>
                </c:pt>
                <c:pt idx="54">
                  <c:v>177</c:v>
                </c:pt>
                <c:pt idx="55">
                  <c:v>175</c:v>
                </c:pt>
                <c:pt idx="56">
                  <c:v>177</c:v>
                </c:pt>
                <c:pt idx="57">
                  <c:v>170</c:v>
                </c:pt>
                <c:pt idx="58">
                  <c:v>174</c:v>
                </c:pt>
                <c:pt idx="59">
                  <c:v>168</c:v>
                </c:pt>
                <c:pt idx="60">
                  <c:v>163</c:v>
                </c:pt>
                <c:pt idx="61">
                  <c:v>163</c:v>
                </c:pt>
                <c:pt idx="62">
                  <c:v>166</c:v>
                </c:pt>
                <c:pt idx="63">
                  <c:v>169</c:v>
                </c:pt>
                <c:pt idx="64">
                  <c:v>176</c:v>
                </c:pt>
                <c:pt idx="65">
                  <c:v>180</c:v>
                </c:pt>
                <c:pt idx="66">
                  <c:v>181</c:v>
                </c:pt>
                <c:pt idx="67">
                  <c:v>187</c:v>
                </c:pt>
                <c:pt idx="68">
                  <c:v>186</c:v>
                </c:pt>
                <c:pt idx="69">
                  <c:v>187</c:v>
                </c:pt>
                <c:pt idx="70">
                  <c:v>176</c:v>
                </c:pt>
                <c:pt idx="71">
                  <c:v>176</c:v>
                </c:pt>
                <c:pt idx="72">
                  <c:v>169</c:v>
                </c:pt>
                <c:pt idx="73">
                  <c:v>168</c:v>
                </c:pt>
                <c:pt idx="74">
                  <c:v>172</c:v>
                </c:pt>
                <c:pt idx="75">
                  <c:v>168</c:v>
                </c:pt>
                <c:pt idx="76">
                  <c:v>168</c:v>
                </c:pt>
                <c:pt idx="77">
                  <c:v>177</c:v>
                </c:pt>
                <c:pt idx="78">
                  <c:v>179</c:v>
                </c:pt>
                <c:pt idx="79">
                  <c:v>175</c:v>
                </c:pt>
                <c:pt idx="80">
                  <c:v>163</c:v>
                </c:pt>
                <c:pt idx="81">
                  <c:v>155</c:v>
                </c:pt>
                <c:pt idx="82">
                  <c:v>159</c:v>
                </c:pt>
                <c:pt idx="83">
                  <c:v>160</c:v>
                </c:pt>
                <c:pt idx="84">
                  <c:v>157</c:v>
                </c:pt>
                <c:pt idx="85">
                  <c:v>156</c:v>
                </c:pt>
                <c:pt idx="86">
                  <c:v>158</c:v>
                </c:pt>
                <c:pt idx="87">
                  <c:v>155</c:v>
                </c:pt>
                <c:pt idx="88">
                  <c:v>158</c:v>
                </c:pt>
                <c:pt idx="89">
                  <c:v>155</c:v>
                </c:pt>
                <c:pt idx="90">
                  <c:v>155</c:v>
                </c:pt>
                <c:pt idx="91">
                  <c:v>154</c:v>
                </c:pt>
                <c:pt idx="92">
                  <c:v>158</c:v>
                </c:pt>
                <c:pt idx="93">
                  <c:v>157</c:v>
                </c:pt>
                <c:pt idx="94">
                  <c:v>148</c:v>
                </c:pt>
                <c:pt idx="95">
                  <c:v>147</c:v>
                </c:pt>
                <c:pt idx="96">
                  <c:v>145</c:v>
                </c:pt>
                <c:pt idx="97">
                  <c:v>145</c:v>
                </c:pt>
                <c:pt idx="98">
                  <c:v>145</c:v>
                </c:pt>
                <c:pt idx="99">
                  <c:v>144</c:v>
                </c:pt>
                <c:pt idx="100">
                  <c:v>146</c:v>
                </c:pt>
                <c:pt idx="101">
                  <c:v>145</c:v>
                </c:pt>
                <c:pt idx="102">
                  <c:v>150</c:v>
                </c:pt>
                <c:pt idx="103">
                  <c:v>148</c:v>
                </c:pt>
                <c:pt idx="104">
                  <c:v>149</c:v>
                </c:pt>
                <c:pt idx="105">
                  <c:v>148</c:v>
                </c:pt>
                <c:pt idx="106">
                  <c:v>147</c:v>
                </c:pt>
                <c:pt idx="107">
                  <c:v>146</c:v>
                </c:pt>
                <c:pt idx="108">
                  <c:v>145</c:v>
                </c:pt>
                <c:pt idx="109">
                  <c:v>147</c:v>
                </c:pt>
                <c:pt idx="110">
                  <c:v>147</c:v>
                </c:pt>
                <c:pt idx="111">
                  <c:v>145</c:v>
                </c:pt>
                <c:pt idx="112">
                  <c:v>147</c:v>
                </c:pt>
                <c:pt idx="113">
                  <c:v>160</c:v>
                </c:pt>
                <c:pt idx="114">
                  <c:v>165</c:v>
                </c:pt>
                <c:pt idx="115">
                  <c:v>169</c:v>
                </c:pt>
                <c:pt idx="116">
                  <c:v>170</c:v>
                </c:pt>
                <c:pt idx="117">
                  <c:v>171</c:v>
                </c:pt>
                <c:pt idx="118">
                  <c:v>166</c:v>
                </c:pt>
                <c:pt idx="119">
                  <c:v>156</c:v>
                </c:pt>
                <c:pt idx="120">
                  <c:v>154</c:v>
                </c:pt>
                <c:pt idx="121">
                  <c:v>151</c:v>
                </c:pt>
                <c:pt idx="122">
                  <c:v>155</c:v>
                </c:pt>
                <c:pt idx="123">
                  <c:v>150</c:v>
                </c:pt>
                <c:pt idx="124">
                  <c:v>146</c:v>
                </c:pt>
                <c:pt idx="125">
                  <c:v>155</c:v>
                </c:pt>
                <c:pt idx="126">
                  <c:v>157</c:v>
                </c:pt>
                <c:pt idx="127">
                  <c:v>159</c:v>
                </c:pt>
                <c:pt idx="128">
                  <c:v>160</c:v>
                </c:pt>
                <c:pt idx="129">
                  <c:v>162</c:v>
                </c:pt>
                <c:pt idx="130">
                  <c:v>170</c:v>
                </c:pt>
                <c:pt idx="131">
                  <c:v>179</c:v>
                </c:pt>
                <c:pt idx="132">
                  <c:v>176</c:v>
                </c:pt>
                <c:pt idx="133">
                  <c:v>177</c:v>
                </c:pt>
                <c:pt idx="134">
                  <c:v>173</c:v>
                </c:pt>
                <c:pt idx="135">
                  <c:v>177</c:v>
                </c:pt>
                <c:pt idx="136">
                  <c:v>172</c:v>
                </c:pt>
                <c:pt idx="137">
                  <c:v>162</c:v>
                </c:pt>
                <c:pt idx="138">
                  <c:v>160</c:v>
                </c:pt>
                <c:pt idx="139">
                  <c:v>157</c:v>
                </c:pt>
                <c:pt idx="140">
                  <c:v>157</c:v>
                </c:pt>
                <c:pt idx="141">
                  <c:v>165</c:v>
                </c:pt>
                <c:pt idx="142">
                  <c:v>165</c:v>
                </c:pt>
                <c:pt idx="143">
                  <c:v>166</c:v>
                </c:pt>
                <c:pt idx="144">
                  <c:v>166</c:v>
                </c:pt>
                <c:pt idx="145">
                  <c:v>165</c:v>
                </c:pt>
                <c:pt idx="146">
                  <c:v>160</c:v>
                </c:pt>
                <c:pt idx="147">
                  <c:v>165</c:v>
                </c:pt>
                <c:pt idx="148">
                  <c:v>166</c:v>
                </c:pt>
                <c:pt idx="149">
                  <c:v>168</c:v>
                </c:pt>
                <c:pt idx="150">
                  <c:v>178</c:v>
                </c:pt>
                <c:pt idx="151">
                  <c:v>175</c:v>
                </c:pt>
                <c:pt idx="152">
                  <c:v>175</c:v>
                </c:pt>
                <c:pt idx="153">
                  <c:v>178</c:v>
                </c:pt>
                <c:pt idx="154">
                  <c:v>175</c:v>
                </c:pt>
                <c:pt idx="155">
                  <c:v>183</c:v>
                </c:pt>
                <c:pt idx="156">
                  <c:v>183</c:v>
                </c:pt>
                <c:pt idx="157">
                  <c:v>179</c:v>
                </c:pt>
                <c:pt idx="158">
                  <c:v>180</c:v>
                </c:pt>
                <c:pt idx="159">
                  <c:v>181</c:v>
                </c:pt>
                <c:pt idx="160">
                  <c:v>184</c:v>
                </c:pt>
                <c:pt idx="161">
                  <c:v>188</c:v>
                </c:pt>
                <c:pt idx="162">
                  <c:v>185</c:v>
                </c:pt>
                <c:pt idx="163">
                  <c:v>188</c:v>
                </c:pt>
                <c:pt idx="164">
                  <c:v>185</c:v>
                </c:pt>
                <c:pt idx="165">
                  <c:v>183</c:v>
                </c:pt>
                <c:pt idx="166">
                  <c:v>172</c:v>
                </c:pt>
                <c:pt idx="167">
                  <c:v>173</c:v>
                </c:pt>
                <c:pt idx="168">
                  <c:v>175</c:v>
                </c:pt>
                <c:pt idx="169">
                  <c:v>175</c:v>
                </c:pt>
                <c:pt idx="170">
                  <c:v>172</c:v>
                </c:pt>
                <c:pt idx="171">
                  <c:v>172</c:v>
                </c:pt>
                <c:pt idx="172">
                  <c:v>172</c:v>
                </c:pt>
                <c:pt idx="173">
                  <c:v>177</c:v>
                </c:pt>
                <c:pt idx="174">
                  <c:v>183</c:v>
                </c:pt>
                <c:pt idx="175">
                  <c:v>184</c:v>
                </c:pt>
                <c:pt idx="176">
                  <c:v>181</c:v>
                </c:pt>
                <c:pt idx="177">
                  <c:v>185</c:v>
                </c:pt>
                <c:pt idx="178">
                  <c:v>181</c:v>
                </c:pt>
                <c:pt idx="179">
                  <c:v>183</c:v>
                </c:pt>
                <c:pt idx="180">
                  <c:v>186</c:v>
                </c:pt>
                <c:pt idx="181">
                  <c:v>181</c:v>
                </c:pt>
                <c:pt idx="182">
                  <c:v>184</c:v>
                </c:pt>
                <c:pt idx="183">
                  <c:v>185</c:v>
                </c:pt>
                <c:pt idx="184">
                  <c:v>183</c:v>
                </c:pt>
                <c:pt idx="185">
                  <c:v>188</c:v>
                </c:pt>
                <c:pt idx="186">
                  <c:v>189</c:v>
                </c:pt>
                <c:pt idx="187">
                  <c:v>179</c:v>
                </c:pt>
                <c:pt idx="188">
                  <c:v>171</c:v>
                </c:pt>
                <c:pt idx="189">
                  <c:v>169</c:v>
                </c:pt>
                <c:pt idx="190">
                  <c:v>172</c:v>
                </c:pt>
                <c:pt idx="191">
                  <c:v>175</c:v>
                </c:pt>
                <c:pt idx="192">
                  <c:v>175</c:v>
                </c:pt>
                <c:pt idx="193">
                  <c:v>174</c:v>
                </c:pt>
                <c:pt idx="194">
                  <c:v>170</c:v>
                </c:pt>
                <c:pt idx="195">
                  <c:v>177</c:v>
                </c:pt>
                <c:pt idx="196">
                  <c:v>173</c:v>
                </c:pt>
                <c:pt idx="197">
                  <c:v>176</c:v>
                </c:pt>
                <c:pt idx="198">
                  <c:v>183</c:v>
                </c:pt>
                <c:pt idx="199">
                  <c:v>185</c:v>
                </c:pt>
                <c:pt idx="200">
                  <c:v>186</c:v>
                </c:pt>
                <c:pt idx="201">
                  <c:v>188</c:v>
                </c:pt>
                <c:pt idx="202">
                  <c:v>190</c:v>
                </c:pt>
                <c:pt idx="203">
                  <c:v>192</c:v>
                </c:pt>
                <c:pt idx="204">
                  <c:v>190</c:v>
                </c:pt>
                <c:pt idx="205">
                  <c:v>189</c:v>
                </c:pt>
                <c:pt idx="206">
                  <c:v>184</c:v>
                </c:pt>
                <c:pt idx="207">
                  <c:v>183</c:v>
                </c:pt>
                <c:pt idx="208">
                  <c:v>186</c:v>
                </c:pt>
                <c:pt idx="209">
                  <c:v>184</c:v>
                </c:pt>
                <c:pt idx="210">
                  <c:v>177</c:v>
                </c:pt>
                <c:pt idx="211">
                  <c:v>185</c:v>
                </c:pt>
                <c:pt idx="212">
                  <c:v>187</c:v>
                </c:pt>
                <c:pt idx="213">
                  <c:v>186</c:v>
                </c:pt>
                <c:pt idx="214">
                  <c:v>176</c:v>
                </c:pt>
                <c:pt idx="215">
                  <c:v>168</c:v>
                </c:pt>
                <c:pt idx="216">
                  <c:v>176</c:v>
                </c:pt>
                <c:pt idx="217">
                  <c:v>174</c:v>
                </c:pt>
                <c:pt idx="218">
                  <c:v>175</c:v>
                </c:pt>
                <c:pt idx="219">
                  <c:v>177</c:v>
                </c:pt>
                <c:pt idx="220">
                  <c:v>176</c:v>
                </c:pt>
                <c:pt idx="221">
                  <c:v>180</c:v>
                </c:pt>
                <c:pt idx="222">
                  <c:v>187</c:v>
                </c:pt>
                <c:pt idx="223">
                  <c:v>185</c:v>
                </c:pt>
                <c:pt idx="224">
                  <c:v>178</c:v>
                </c:pt>
                <c:pt idx="225">
                  <c:v>179</c:v>
                </c:pt>
                <c:pt idx="226">
                  <c:v>181</c:v>
                </c:pt>
                <c:pt idx="227">
                  <c:v>178</c:v>
                </c:pt>
                <c:pt idx="228">
                  <c:v>172</c:v>
                </c:pt>
                <c:pt idx="229">
                  <c:v>174</c:v>
                </c:pt>
                <c:pt idx="230">
                  <c:v>177</c:v>
                </c:pt>
                <c:pt idx="231">
                  <c:v>185</c:v>
                </c:pt>
                <c:pt idx="232">
                  <c:v>186</c:v>
                </c:pt>
                <c:pt idx="233">
                  <c:v>185</c:v>
                </c:pt>
                <c:pt idx="234">
                  <c:v>186</c:v>
                </c:pt>
                <c:pt idx="235">
                  <c:v>184</c:v>
                </c:pt>
                <c:pt idx="236">
                  <c:v>182</c:v>
                </c:pt>
                <c:pt idx="237">
                  <c:v>184</c:v>
                </c:pt>
                <c:pt idx="238">
                  <c:v>180</c:v>
                </c:pt>
                <c:pt idx="239">
                  <c:v>176</c:v>
                </c:pt>
                <c:pt idx="240">
                  <c:v>177</c:v>
                </c:pt>
                <c:pt idx="241">
                  <c:v>181</c:v>
                </c:pt>
                <c:pt idx="242">
                  <c:v>182</c:v>
                </c:pt>
                <c:pt idx="243">
                  <c:v>179</c:v>
                </c:pt>
                <c:pt idx="244">
                  <c:v>177</c:v>
                </c:pt>
                <c:pt idx="245">
                  <c:v>178</c:v>
                </c:pt>
                <c:pt idx="246">
                  <c:v>180</c:v>
                </c:pt>
                <c:pt idx="247">
                  <c:v>185</c:v>
                </c:pt>
                <c:pt idx="248">
                  <c:v>181</c:v>
                </c:pt>
                <c:pt idx="249">
                  <c:v>182</c:v>
                </c:pt>
                <c:pt idx="250">
                  <c:v>183</c:v>
                </c:pt>
                <c:pt idx="251">
                  <c:v>188</c:v>
                </c:pt>
                <c:pt idx="252">
                  <c:v>186</c:v>
                </c:pt>
                <c:pt idx="253">
                  <c:v>183</c:v>
                </c:pt>
                <c:pt idx="254">
                  <c:v>178</c:v>
                </c:pt>
                <c:pt idx="255">
                  <c:v>171</c:v>
                </c:pt>
                <c:pt idx="256">
                  <c:v>174</c:v>
                </c:pt>
                <c:pt idx="257">
                  <c:v>168</c:v>
                </c:pt>
                <c:pt idx="258">
                  <c:v>181</c:v>
                </c:pt>
                <c:pt idx="259">
                  <c:v>182</c:v>
                </c:pt>
                <c:pt idx="260">
                  <c:v>181</c:v>
                </c:pt>
                <c:pt idx="261">
                  <c:v>184</c:v>
                </c:pt>
                <c:pt idx="262">
                  <c:v>172</c:v>
                </c:pt>
                <c:pt idx="263">
                  <c:v>169</c:v>
                </c:pt>
                <c:pt idx="264">
                  <c:v>171</c:v>
                </c:pt>
                <c:pt idx="265">
                  <c:v>165</c:v>
                </c:pt>
                <c:pt idx="266">
                  <c:v>170</c:v>
                </c:pt>
                <c:pt idx="267">
                  <c:v>171</c:v>
                </c:pt>
                <c:pt idx="268">
                  <c:v>167</c:v>
                </c:pt>
                <c:pt idx="269">
                  <c:v>169</c:v>
                </c:pt>
                <c:pt idx="270">
                  <c:v>169</c:v>
                </c:pt>
                <c:pt idx="271">
                  <c:v>168</c:v>
                </c:pt>
                <c:pt idx="272">
                  <c:v>171</c:v>
                </c:pt>
                <c:pt idx="273">
                  <c:v>171</c:v>
                </c:pt>
                <c:pt idx="274">
                  <c:v>171</c:v>
                </c:pt>
                <c:pt idx="275">
                  <c:v>167</c:v>
                </c:pt>
                <c:pt idx="276">
                  <c:v>165</c:v>
                </c:pt>
                <c:pt idx="277">
                  <c:v>152</c:v>
                </c:pt>
                <c:pt idx="278">
                  <c:v>150</c:v>
                </c:pt>
                <c:pt idx="279">
                  <c:v>148</c:v>
                </c:pt>
                <c:pt idx="280">
                  <c:v>149</c:v>
                </c:pt>
                <c:pt idx="281">
                  <c:v>147</c:v>
                </c:pt>
                <c:pt idx="282">
                  <c:v>152</c:v>
                </c:pt>
                <c:pt idx="283">
                  <c:v>164</c:v>
                </c:pt>
                <c:pt idx="284">
                  <c:v>170</c:v>
                </c:pt>
                <c:pt idx="285">
                  <c:v>167</c:v>
                </c:pt>
                <c:pt idx="286">
                  <c:v>165</c:v>
                </c:pt>
                <c:pt idx="287">
                  <c:v>168</c:v>
                </c:pt>
                <c:pt idx="288">
                  <c:v>166</c:v>
                </c:pt>
                <c:pt idx="289">
                  <c:v>165</c:v>
                </c:pt>
                <c:pt idx="290">
                  <c:v>167</c:v>
                </c:pt>
                <c:pt idx="291">
                  <c:v>168</c:v>
                </c:pt>
                <c:pt idx="292">
                  <c:v>164</c:v>
                </c:pt>
                <c:pt idx="293">
                  <c:v>171</c:v>
                </c:pt>
                <c:pt idx="294">
                  <c:v>177</c:v>
                </c:pt>
                <c:pt idx="295">
                  <c:v>174</c:v>
                </c:pt>
                <c:pt idx="296">
                  <c:v>170</c:v>
                </c:pt>
                <c:pt idx="297">
                  <c:v>167</c:v>
                </c:pt>
                <c:pt idx="298">
                  <c:v>169</c:v>
                </c:pt>
                <c:pt idx="299">
                  <c:v>171</c:v>
                </c:pt>
                <c:pt idx="300">
                  <c:v>170</c:v>
                </c:pt>
                <c:pt idx="301">
                  <c:v>186</c:v>
                </c:pt>
                <c:pt idx="302">
                  <c:v>188</c:v>
                </c:pt>
                <c:pt idx="303">
                  <c:v>190</c:v>
                </c:pt>
                <c:pt idx="304">
                  <c:v>190</c:v>
                </c:pt>
                <c:pt idx="305">
                  <c:v>191</c:v>
                </c:pt>
                <c:pt idx="306">
                  <c:v>187</c:v>
                </c:pt>
                <c:pt idx="307">
                  <c:v>180</c:v>
                </c:pt>
                <c:pt idx="308">
                  <c:v>179</c:v>
                </c:pt>
                <c:pt idx="309">
                  <c:v>172</c:v>
                </c:pt>
                <c:pt idx="310">
                  <c:v>167</c:v>
                </c:pt>
                <c:pt idx="311">
                  <c:v>173</c:v>
                </c:pt>
                <c:pt idx="312">
                  <c:v>171</c:v>
                </c:pt>
                <c:pt idx="313">
                  <c:v>165</c:v>
                </c:pt>
                <c:pt idx="314">
                  <c:v>166</c:v>
                </c:pt>
                <c:pt idx="315">
                  <c:v>170</c:v>
                </c:pt>
                <c:pt idx="316">
                  <c:v>168</c:v>
                </c:pt>
                <c:pt idx="317">
                  <c:v>174</c:v>
                </c:pt>
                <c:pt idx="318">
                  <c:v>183</c:v>
                </c:pt>
                <c:pt idx="319">
                  <c:v>173</c:v>
                </c:pt>
                <c:pt idx="320">
                  <c:v>176</c:v>
                </c:pt>
                <c:pt idx="321">
                  <c:v>168</c:v>
                </c:pt>
                <c:pt idx="322">
                  <c:v>171</c:v>
                </c:pt>
                <c:pt idx="323">
                  <c:v>174</c:v>
                </c:pt>
                <c:pt idx="324">
                  <c:v>173</c:v>
                </c:pt>
                <c:pt idx="325">
                  <c:v>173</c:v>
                </c:pt>
                <c:pt idx="326">
                  <c:v>173</c:v>
                </c:pt>
                <c:pt idx="327">
                  <c:v>173</c:v>
                </c:pt>
                <c:pt idx="328">
                  <c:v>173</c:v>
                </c:pt>
                <c:pt idx="329">
                  <c:v>178</c:v>
                </c:pt>
                <c:pt idx="330">
                  <c:v>177</c:v>
                </c:pt>
                <c:pt idx="331">
                  <c:v>178</c:v>
                </c:pt>
                <c:pt idx="332">
                  <c:v>177</c:v>
                </c:pt>
                <c:pt idx="333">
                  <c:v>178</c:v>
                </c:pt>
                <c:pt idx="334">
                  <c:v>170</c:v>
                </c:pt>
                <c:pt idx="335">
                  <c:v>167</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K$3:$K$363</c:f>
              <c:numCache>
                <c:formatCode>General</c:formatCode>
                <c:ptCount val="361"/>
                <c:pt idx="0">
                  <c:v>3724</c:v>
                </c:pt>
                <c:pt idx="1">
                  <c:v>3564</c:v>
                </c:pt>
                <c:pt idx="2">
                  <c:v>3158</c:v>
                </c:pt>
                <c:pt idx="3">
                  <c:v>3161</c:v>
                </c:pt>
                <c:pt idx="4">
                  <c:v>3262</c:v>
                </c:pt>
                <c:pt idx="5">
                  <c:v>4001</c:v>
                </c:pt>
                <c:pt idx="6">
                  <c:v>4575</c:v>
                </c:pt>
                <c:pt idx="7">
                  <c:v>4862</c:v>
                </c:pt>
                <c:pt idx="8">
                  <c:v>4643</c:v>
                </c:pt>
                <c:pt idx="9">
                  <c:v>4322</c:v>
                </c:pt>
                <c:pt idx="10">
                  <c:v>3870</c:v>
                </c:pt>
                <c:pt idx="11">
                  <c:v>3661</c:v>
                </c:pt>
                <c:pt idx="12">
                  <c:v>3995</c:v>
                </c:pt>
                <c:pt idx="13">
                  <c:v>4016</c:v>
                </c:pt>
                <c:pt idx="14">
                  <c:v>4387</c:v>
                </c:pt>
                <c:pt idx="15">
                  <c:v>4510</c:v>
                </c:pt>
                <c:pt idx="16">
                  <c:v>4919</c:v>
                </c:pt>
                <c:pt idx="17">
                  <c:v>5136</c:v>
                </c:pt>
                <c:pt idx="18">
                  <c:v>5793</c:v>
                </c:pt>
                <c:pt idx="19">
                  <c:v>5928</c:v>
                </c:pt>
                <c:pt idx="20">
                  <c:v>5697</c:v>
                </c:pt>
                <c:pt idx="21">
                  <c:v>5199</c:v>
                </c:pt>
                <c:pt idx="22">
                  <c:v>4046</c:v>
                </c:pt>
                <c:pt idx="23">
                  <c:v>3749</c:v>
                </c:pt>
                <c:pt idx="24">
                  <c:v>3687</c:v>
                </c:pt>
                <c:pt idx="25">
                  <c:v>3643</c:v>
                </c:pt>
                <c:pt idx="26">
                  <c:v>3637</c:v>
                </c:pt>
                <c:pt idx="27">
                  <c:v>3653</c:v>
                </c:pt>
                <c:pt idx="28">
                  <c:v>3811</c:v>
                </c:pt>
                <c:pt idx="29">
                  <c:v>4380</c:v>
                </c:pt>
                <c:pt idx="30">
                  <c:v>4347</c:v>
                </c:pt>
                <c:pt idx="31">
                  <c:v>4689</c:v>
                </c:pt>
                <c:pt idx="32">
                  <c:v>4445</c:v>
                </c:pt>
                <c:pt idx="33">
                  <c:v>4044</c:v>
                </c:pt>
                <c:pt idx="34">
                  <c:v>3760</c:v>
                </c:pt>
                <c:pt idx="35">
                  <c:v>3897</c:v>
                </c:pt>
                <c:pt idx="36">
                  <c:v>3790</c:v>
                </c:pt>
                <c:pt idx="37">
                  <c:v>3546</c:v>
                </c:pt>
                <c:pt idx="38">
                  <c:v>4061</c:v>
                </c:pt>
                <c:pt idx="39">
                  <c:v>4208</c:v>
                </c:pt>
                <c:pt idx="40">
                  <c:v>4805</c:v>
                </c:pt>
                <c:pt idx="41">
                  <c:v>5623</c:v>
                </c:pt>
                <c:pt idx="42">
                  <c:v>5838</c:v>
                </c:pt>
                <c:pt idx="43">
                  <c:v>5793</c:v>
                </c:pt>
                <c:pt idx="44">
                  <c:v>5736</c:v>
                </c:pt>
                <c:pt idx="45">
                  <c:v>5169</c:v>
                </c:pt>
                <c:pt idx="46">
                  <c:v>4089</c:v>
                </c:pt>
                <c:pt idx="47">
                  <c:v>3936</c:v>
                </c:pt>
                <c:pt idx="48">
                  <c:v>3911</c:v>
                </c:pt>
                <c:pt idx="49">
                  <c:v>3373</c:v>
                </c:pt>
                <c:pt idx="50">
                  <c:v>3788</c:v>
                </c:pt>
                <c:pt idx="51">
                  <c:v>3848</c:v>
                </c:pt>
                <c:pt idx="52">
                  <c:v>4087</c:v>
                </c:pt>
                <c:pt idx="53">
                  <c:v>4724</c:v>
                </c:pt>
                <c:pt idx="54">
                  <c:v>5165</c:v>
                </c:pt>
                <c:pt idx="55">
                  <c:v>5175</c:v>
                </c:pt>
                <c:pt idx="56">
                  <c:v>4790</c:v>
                </c:pt>
                <c:pt idx="57">
                  <c:v>4419</c:v>
                </c:pt>
                <c:pt idx="58">
                  <c:v>4282</c:v>
                </c:pt>
                <c:pt idx="59">
                  <c:v>4123</c:v>
                </c:pt>
                <c:pt idx="60">
                  <c:v>4024</c:v>
                </c:pt>
                <c:pt idx="61">
                  <c:v>3947</c:v>
                </c:pt>
                <c:pt idx="62">
                  <c:v>4190</c:v>
                </c:pt>
                <c:pt idx="63">
                  <c:v>4113</c:v>
                </c:pt>
                <c:pt idx="64">
                  <c:v>4426</c:v>
                </c:pt>
                <c:pt idx="65">
                  <c:v>4803</c:v>
                </c:pt>
                <c:pt idx="66">
                  <c:v>5504</c:v>
                </c:pt>
                <c:pt idx="67">
                  <c:v>5196</c:v>
                </c:pt>
                <c:pt idx="68">
                  <c:v>5132</c:v>
                </c:pt>
                <c:pt idx="69">
                  <c:v>4937</c:v>
                </c:pt>
                <c:pt idx="70">
                  <c:v>4975</c:v>
                </c:pt>
                <c:pt idx="71">
                  <c:v>4505</c:v>
                </c:pt>
                <c:pt idx="72">
                  <c:v>4371</c:v>
                </c:pt>
                <c:pt idx="73">
                  <c:v>4213</c:v>
                </c:pt>
                <c:pt idx="74">
                  <c:v>4075</c:v>
                </c:pt>
                <c:pt idx="75">
                  <c:v>3670</c:v>
                </c:pt>
                <c:pt idx="76">
                  <c:v>3777</c:v>
                </c:pt>
                <c:pt idx="77">
                  <c:v>4004</c:v>
                </c:pt>
                <c:pt idx="78">
                  <c:v>3914</c:v>
                </c:pt>
                <c:pt idx="79">
                  <c:v>3892</c:v>
                </c:pt>
                <c:pt idx="80">
                  <c:v>4054</c:v>
                </c:pt>
                <c:pt idx="81">
                  <c:v>4143</c:v>
                </c:pt>
                <c:pt idx="82">
                  <c:v>4227</c:v>
                </c:pt>
                <c:pt idx="83">
                  <c:v>4163</c:v>
                </c:pt>
                <c:pt idx="84">
                  <c:v>3853</c:v>
                </c:pt>
                <c:pt idx="85">
                  <c:v>3845</c:v>
                </c:pt>
                <c:pt idx="86">
                  <c:v>4003</c:v>
                </c:pt>
                <c:pt idx="87">
                  <c:v>4125</c:v>
                </c:pt>
                <c:pt idx="88">
                  <c:v>4477</c:v>
                </c:pt>
                <c:pt idx="89">
                  <c:v>4817</c:v>
                </c:pt>
                <c:pt idx="90">
                  <c:v>4901</c:v>
                </c:pt>
                <c:pt idx="91">
                  <c:v>5045</c:v>
                </c:pt>
                <c:pt idx="92">
                  <c:v>5047</c:v>
                </c:pt>
                <c:pt idx="93">
                  <c:v>4832</c:v>
                </c:pt>
                <c:pt idx="94">
                  <c:v>4655</c:v>
                </c:pt>
                <c:pt idx="95">
                  <c:v>4027</c:v>
                </c:pt>
                <c:pt idx="96">
                  <c:v>4019</c:v>
                </c:pt>
                <c:pt idx="97">
                  <c:v>3957</c:v>
                </c:pt>
                <c:pt idx="98">
                  <c:v>3833</c:v>
                </c:pt>
                <c:pt idx="99">
                  <c:v>3871</c:v>
                </c:pt>
                <c:pt idx="100">
                  <c:v>3996</c:v>
                </c:pt>
                <c:pt idx="101">
                  <c:v>4245</c:v>
                </c:pt>
                <c:pt idx="102">
                  <c:v>4298</c:v>
                </c:pt>
                <c:pt idx="103">
                  <c:v>4202</c:v>
                </c:pt>
                <c:pt idx="104">
                  <c:v>4499</c:v>
                </c:pt>
                <c:pt idx="105">
                  <c:v>4203</c:v>
                </c:pt>
                <c:pt idx="106">
                  <c:v>3948</c:v>
                </c:pt>
                <c:pt idx="107">
                  <c:v>3980</c:v>
                </c:pt>
                <c:pt idx="108">
                  <c:v>3896</c:v>
                </c:pt>
                <c:pt idx="109">
                  <c:v>4115</c:v>
                </c:pt>
                <c:pt idx="110">
                  <c:v>4118</c:v>
                </c:pt>
                <c:pt idx="111">
                  <c:v>4119</c:v>
                </c:pt>
                <c:pt idx="112">
                  <c:v>4406</c:v>
                </c:pt>
                <c:pt idx="113">
                  <c:v>4658</c:v>
                </c:pt>
                <c:pt idx="114">
                  <c:v>5239</c:v>
                </c:pt>
                <c:pt idx="115">
                  <c:v>5272</c:v>
                </c:pt>
                <c:pt idx="116">
                  <c:v>4828</c:v>
                </c:pt>
                <c:pt idx="117">
                  <c:v>4125</c:v>
                </c:pt>
                <c:pt idx="118">
                  <c:v>3639</c:v>
                </c:pt>
                <c:pt idx="119">
                  <c:v>3339</c:v>
                </c:pt>
                <c:pt idx="120">
                  <c:v>3480</c:v>
                </c:pt>
                <c:pt idx="121">
                  <c:v>3432</c:v>
                </c:pt>
                <c:pt idx="122">
                  <c:v>3352</c:v>
                </c:pt>
                <c:pt idx="123">
                  <c:v>3494</c:v>
                </c:pt>
                <c:pt idx="124">
                  <c:v>3753</c:v>
                </c:pt>
                <c:pt idx="125">
                  <c:v>4549</c:v>
                </c:pt>
                <c:pt idx="126">
                  <c:v>4312</c:v>
                </c:pt>
                <c:pt idx="127">
                  <c:v>4910</c:v>
                </c:pt>
                <c:pt idx="128">
                  <c:v>4510</c:v>
                </c:pt>
                <c:pt idx="129">
                  <c:v>4103</c:v>
                </c:pt>
                <c:pt idx="130">
                  <c:v>4226</c:v>
                </c:pt>
                <c:pt idx="131">
                  <c:v>3986</c:v>
                </c:pt>
                <c:pt idx="132">
                  <c:v>4062</c:v>
                </c:pt>
                <c:pt idx="133">
                  <c:v>4094</c:v>
                </c:pt>
                <c:pt idx="134">
                  <c:v>4272</c:v>
                </c:pt>
                <c:pt idx="135">
                  <c:v>4118</c:v>
                </c:pt>
                <c:pt idx="136">
                  <c:v>4291</c:v>
                </c:pt>
                <c:pt idx="137">
                  <c:v>4785</c:v>
                </c:pt>
                <c:pt idx="138">
                  <c:v>4931</c:v>
                </c:pt>
                <c:pt idx="139">
                  <c:v>4959</c:v>
                </c:pt>
                <c:pt idx="140">
                  <c:v>4466</c:v>
                </c:pt>
                <c:pt idx="141">
                  <c:v>3979</c:v>
                </c:pt>
                <c:pt idx="142">
                  <c:v>4260</c:v>
                </c:pt>
                <c:pt idx="143">
                  <c:v>3937</c:v>
                </c:pt>
                <c:pt idx="144">
                  <c:v>3600</c:v>
                </c:pt>
                <c:pt idx="145">
                  <c:v>3491</c:v>
                </c:pt>
                <c:pt idx="146">
                  <c:v>3520</c:v>
                </c:pt>
                <c:pt idx="147">
                  <c:v>3467</c:v>
                </c:pt>
                <c:pt idx="148">
                  <c:v>3662</c:v>
                </c:pt>
                <c:pt idx="149">
                  <c:v>4070</c:v>
                </c:pt>
                <c:pt idx="150">
                  <c:v>4291</c:v>
                </c:pt>
                <c:pt idx="151">
                  <c:v>4802</c:v>
                </c:pt>
                <c:pt idx="152">
                  <c:v>4789</c:v>
                </c:pt>
                <c:pt idx="153">
                  <c:v>4693</c:v>
                </c:pt>
                <c:pt idx="154">
                  <c:v>4597</c:v>
                </c:pt>
                <c:pt idx="155">
                  <c:v>4537</c:v>
                </c:pt>
                <c:pt idx="156">
                  <c:v>4405</c:v>
                </c:pt>
                <c:pt idx="157">
                  <c:v>4145</c:v>
                </c:pt>
                <c:pt idx="158">
                  <c:v>3938</c:v>
                </c:pt>
                <c:pt idx="159">
                  <c:v>3786</c:v>
                </c:pt>
                <c:pt idx="160">
                  <c:v>3704</c:v>
                </c:pt>
                <c:pt idx="161">
                  <c:v>4925</c:v>
                </c:pt>
                <c:pt idx="162">
                  <c:v>5498</c:v>
                </c:pt>
                <c:pt idx="163">
                  <c:v>5294</c:v>
                </c:pt>
                <c:pt idx="164">
                  <c:v>4894</c:v>
                </c:pt>
                <c:pt idx="165">
                  <c:v>4366</c:v>
                </c:pt>
                <c:pt idx="166">
                  <c:v>3954</c:v>
                </c:pt>
                <c:pt idx="167">
                  <c:v>3459</c:v>
                </c:pt>
                <c:pt idx="168">
                  <c:v>3358</c:v>
                </c:pt>
                <c:pt idx="169">
                  <c:v>3432</c:v>
                </c:pt>
                <c:pt idx="170">
                  <c:v>3610</c:v>
                </c:pt>
                <c:pt idx="171">
                  <c:v>3579</c:v>
                </c:pt>
                <c:pt idx="172">
                  <c:v>3715</c:v>
                </c:pt>
                <c:pt idx="173">
                  <c:v>4285</c:v>
                </c:pt>
                <c:pt idx="174">
                  <c:v>5023</c:v>
                </c:pt>
                <c:pt idx="175">
                  <c:v>5432</c:v>
                </c:pt>
                <c:pt idx="176">
                  <c:v>4690</c:v>
                </c:pt>
                <c:pt idx="177">
                  <c:v>4340</c:v>
                </c:pt>
                <c:pt idx="178">
                  <c:v>4097</c:v>
                </c:pt>
                <c:pt idx="179">
                  <c:v>4180</c:v>
                </c:pt>
                <c:pt idx="180">
                  <c:v>4303</c:v>
                </c:pt>
                <c:pt idx="181">
                  <c:v>4432</c:v>
                </c:pt>
                <c:pt idx="182">
                  <c:v>4472</c:v>
                </c:pt>
                <c:pt idx="183">
                  <c:v>4751</c:v>
                </c:pt>
                <c:pt idx="184">
                  <c:v>5236</c:v>
                </c:pt>
                <c:pt idx="185">
                  <c:v>6253</c:v>
                </c:pt>
                <c:pt idx="186">
                  <c:v>6550</c:v>
                </c:pt>
                <c:pt idx="187">
                  <c:v>6500</c:v>
                </c:pt>
                <c:pt idx="188">
                  <c:v>6214</c:v>
                </c:pt>
                <c:pt idx="189">
                  <c:v>5559</c:v>
                </c:pt>
                <c:pt idx="190">
                  <c:v>4425</c:v>
                </c:pt>
                <c:pt idx="191">
                  <c:v>3831</c:v>
                </c:pt>
                <c:pt idx="192">
                  <c:v>3768</c:v>
                </c:pt>
                <c:pt idx="193">
                  <c:v>3675</c:v>
                </c:pt>
                <c:pt idx="194">
                  <c:v>3564</c:v>
                </c:pt>
                <c:pt idx="195">
                  <c:v>3696</c:v>
                </c:pt>
                <c:pt idx="196">
                  <c:v>3932</c:v>
                </c:pt>
                <c:pt idx="197">
                  <c:v>4337</c:v>
                </c:pt>
                <c:pt idx="198">
                  <c:v>5556</c:v>
                </c:pt>
                <c:pt idx="199">
                  <c:v>5796</c:v>
                </c:pt>
                <c:pt idx="200">
                  <c:v>5294</c:v>
                </c:pt>
                <c:pt idx="201">
                  <c:v>4880</c:v>
                </c:pt>
                <c:pt idx="202">
                  <c:v>4842</c:v>
                </c:pt>
                <c:pt idx="203">
                  <c:v>4968</c:v>
                </c:pt>
                <c:pt idx="204">
                  <c:v>5057</c:v>
                </c:pt>
                <c:pt idx="205">
                  <c:v>5238</c:v>
                </c:pt>
                <c:pt idx="206">
                  <c:v>5043</c:v>
                </c:pt>
                <c:pt idx="207">
                  <c:v>5071</c:v>
                </c:pt>
                <c:pt idx="208">
                  <c:v>5311</c:v>
                </c:pt>
                <c:pt idx="209">
                  <c:v>6080</c:v>
                </c:pt>
                <c:pt idx="210">
                  <c:v>6956</c:v>
                </c:pt>
                <c:pt idx="211">
                  <c:v>6643</c:v>
                </c:pt>
                <c:pt idx="212">
                  <c:v>6061</c:v>
                </c:pt>
                <c:pt idx="213">
                  <c:v>5204</c:v>
                </c:pt>
                <c:pt idx="214">
                  <c:v>4339</c:v>
                </c:pt>
                <c:pt idx="215">
                  <c:v>3550</c:v>
                </c:pt>
                <c:pt idx="216">
                  <c:v>3354</c:v>
                </c:pt>
                <c:pt idx="217">
                  <c:v>3093</c:v>
                </c:pt>
                <c:pt idx="218">
                  <c:v>3044</c:v>
                </c:pt>
                <c:pt idx="219">
                  <c:v>3067</c:v>
                </c:pt>
                <c:pt idx="220">
                  <c:v>3207</c:v>
                </c:pt>
                <c:pt idx="221">
                  <c:v>4016</c:v>
                </c:pt>
                <c:pt idx="222">
                  <c:v>5267</c:v>
                </c:pt>
                <c:pt idx="223">
                  <c:v>5521</c:v>
                </c:pt>
                <c:pt idx="224">
                  <c:v>5040</c:v>
                </c:pt>
                <c:pt idx="225">
                  <c:v>4769</c:v>
                </c:pt>
                <c:pt idx="226">
                  <c:v>4373</c:v>
                </c:pt>
                <c:pt idx="227">
                  <c:v>4371</c:v>
                </c:pt>
                <c:pt idx="228">
                  <c:v>4348</c:v>
                </c:pt>
                <c:pt idx="229">
                  <c:v>4515</c:v>
                </c:pt>
                <c:pt idx="230">
                  <c:v>4753</c:v>
                </c:pt>
                <c:pt idx="231">
                  <c:v>5145</c:v>
                </c:pt>
                <c:pt idx="232">
                  <c:v>5522</c:v>
                </c:pt>
                <c:pt idx="233">
                  <c:v>6664</c:v>
                </c:pt>
                <c:pt idx="234">
                  <c:v>7529</c:v>
                </c:pt>
                <c:pt idx="235">
                  <c:v>6945</c:v>
                </c:pt>
                <c:pt idx="236">
                  <c:v>5533</c:v>
                </c:pt>
                <c:pt idx="237">
                  <c:v>5034</c:v>
                </c:pt>
                <c:pt idx="238">
                  <c:v>4094</c:v>
                </c:pt>
                <c:pt idx="239">
                  <c:v>3829</c:v>
                </c:pt>
                <c:pt idx="240">
                  <c:v>3722</c:v>
                </c:pt>
                <c:pt idx="241">
                  <c:v>3433</c:v>
                </c:pt>
                <c:pt idx="242">
                  <c:v>3223</c:v>
                </c:pt>
                <c:pt idx="243">
                  <c:v>3033</c:v>
                </c:pt>
                <c:pt idx="244">
                  <c:v>3149</c:v>
                </c:pt>
                <c:pt idx="245">
                  <c:v>3447</c:v>
                </c:pt>
                <c:pt idx="246">
                  <c:v>4381</c:v>
                </c:pt>
                <c:pt idx="247">
                  <c:v>4461</c:v>
                </c:pt>
                <c:pt idx="248">
                  <c:v>4427</c:v>
                </c:pt>
                <c:pt idx="249">
                  <c:v>4488</c:v>
                </c:pt>
                <c:pt idx="250">
                  <c:v>4601</c:v>
                </c:pt>
                <c:pt idx="251">
                  <c:v>4620</c:v>
                </c:pt>
                <c:pt idx="252">
                  <c:v>4782</c:v>
                </c:pt>
                <c:pt idx="253">
                  <c:v>4885</c:v>
                </c:pt>
                <c:pt idx="254">
                  <c:v>4877</c:v>
                </c:pt>
                <c:pt idx="255">
                  <c:v>5028</c:v>
                </c:pt>
                <c:pt idx="256">
                  <c:v>5533</c:v>
                </c:pt>
                <c:pt idx="257">
                  <c:v>6615</c:v>
                </c:pt>
                <c:pt idx="258">
                  <c:v>6890</c:v>
                </c:pt>
                <c:pt idx="259">
                  <c:v>6407</c:v>
                </c:pt>
                <c:pt idx="260">
                  <c:v>6026</c:v>
                </c:pt>
                <c:pt idx="261">
                  <c:v>5038</c:v>
                </c:pt>
                <c:pt idx="262">
                  <c:v>3992</c:v>
                </c:pt>
                <c:pt idx="263">
                  <c:v>3471</c:v>
                </c:pt>
                <c:pt idx="264">
                  <c:v>3658</c:v>
                </c:pt>
                <c:pt idx="265">
                  <c:v>3541</c:v>
                </c:pt>
                <c:pt idx="266">
                  <c:v>3368</c:v>
                </c:pt>
                <c:pt idx="267">
                  <c:v>3347</c:v>
                </c:pt>
                <c:pt idx="268">
                  <c:v>3358</c:v>
                </c:pt>
                <c:pt idx="269">
                  <c:v>3464</c:v>
                </c:pt>
                <c:pt idx="270">
                  <c:v>3658</c:v>
                </c:pt>
                <c:pt idx="271">
                  <c:v>3745</c:v>
                </c:pt>
                <c:pt idx="272">
                  <c:v>3626</c:v>
                </c:pt>
                <c:pt idx="273">
                  <c:v>3851</c:v>
                </c:pt>
                <c:pt idx="274">
                  <c:v>3850</c:v>
                </c:pt>
                <c:pt idx="275">
                  <c:v>4038</c:v>
                </c:pt>
                <c:pt idx="276">
                  <c:v>4165</c:v>
                </c:pt>
                <c:pt idx="277">
                  <c:v>4377</c:v>
                </c:pt>
                <c:pt idx="278">
                  <c:v>4607</c:v>
                </c:pt>
                <c:pt idx="279">
                  <c:v>5053</c:v>
                </c:pt>
                <c:pt idx="280">
                  <c:v>5464</c:v>
                </c:pt>
                <c:pt idx="281">
                  <c:v>6739</c:v>
                </c:pt>
                <c:pt idx="282">
                  <c:v>6829</c:v>
                </c:pt>
                <c:pt idx="283">
                  <c:v>6685</c:v>
                </c:pt>
                <c:pt idx="284">
                  <c:v>6189</c:v>
                </c:pt>
                <c:pt idx="285">
                  <c:v>5284</c:v>
                </c:pt>
                <c:pt idx="286">
                  <c:v>3927</c:v>
                </c:pt>
                <c:pt idx="287">
                  <c:v>3518</c:v>
                </c:pt>
                <c:pt idx="288">
                  <c:v>3662</c:v>
                </c:pt>
                <c:pt idx="289">
                  <c:v>3732</c:v>
                </c:pt>
                <c:pt idx="290">
                  <c:v>3488</c:v>
                </c:pt>
                <c:pt idx="291">
                  <c:v>3207</c:v>
                </c:pt>
                <c:pt idx="292">
                  <c:v>3335</c:v>
                </c:pt>
                <c:pt idx="293">
                  <c:v>4081</c:v>
                </c:pt>
                <c:pt idx="294">
                  <c:v>4318</c:v>
                </c:pt>
                <c:pt idx="295">
                  <c:v>4603</c:v>
                </c:pt>
                <c:pt idx="296">
                  <c:v>4156</c:v>
                </c:pt>
                <c:pt idx="297">
                  <c:v>4167</c:v>
                </c:pt>
                <c:pt idx="298">
                  <c:v>4300</c:v>
                </c:pt>
                <c:pt idx="299">
                  <c:v>4522</c:v>
                </c:pt>
                <c:pt idx="300">
                  <c:v>4549</c:v>
                </c:pt>
                <c:pt idx="301">
                  <c:v>4456</c:v>
                </c:pt>
                <c:pt idx="302">
                  <c:v>4482</c:v>
                </c:pt>
                <c:pt idx="303">
                  <c:v>4574</c:v>
                </c:pt>
                <c:pt idx="304">
                  <c:v>4984</c:v>
                </c:pt>
                <c:pt idx="305">
                  <c:v>6046</c:v>
                </c:pt>
                <c:pt idx="306">
                  <c:v>6449</c:v>
                </c:pt>
                <c:pt idx="307">
                  <c:v>6123</c:v>
                </c:pt>
                <c:pt idx="308">
                  <c:v>5463</c:v>
                </c:pt>
                <c:pt idx="309">
                  <c:v>4921</c:v>
                </c:pt>
                <c:pt idx="310">
                  <c:v>4655</c:v>
                </c:pt>
                <c:pt idx="311">
                  <c:v>3537</c:v>
                </c:pt>
                <c:pt idx="312">
                  <c:v>3314</c:v>
                </c:pt>
                <c:pt idx="313">
                  <c:v>3351</c:v>
                </c:pt>
                <c:pt idx="314">
                  <c:v>3458</c:v>
                </c:pt>
                <c:pt idx="315">
                  <c:v>3394</c:v>
                </c:pt>
                <c:pt idx="316">
                  <c:v>3616</c:v>
                </c:pt>
                <c:pt idx="317">
                  <c:v>3990</c:v>
                </c:pt>
                <c:pt idx="318">
                  <c:v>4331</c:v>
                </c:pt>
                <c:pt idx="319">
                  <c:v>4766</c:v>
                </c:pt>
                <c:pt idx="320">
                  <c:v>4766</c:v>
                </c:pt>
                <c:pt idx="321">
                  <c:v>4872</c:v>
                </c:pt>
                <c:pt idx="322">
                  <c:v>4653</c:v>
                </c:pt>
                <c:pt idx="323">
                  <c:v>4648</c:v>
                </c:pt>
                <c:pt idx="324">
                  <c:v>4221</c:v>
                </c:pt>
                <c:pt idx="325">
                  <c:v>4033</c:v>
                </c:pt>
                <c:pt idx="326">
                  <c:v>4298</c:v>
                </c:pt>
                <c:pt idx="327">
                  <c:v>3919</c:v>
                </c:pt>
                <c:pt idx="328">
                  <c:v>4534</c:v>
                </c:pt>
                <c:pt idx="329">
                  <c:v>6085</c:v>
                </c:pt>
                <c:pt idx="330">
                  <c:v>6771</c:v>
                </c:pt>
                <c:pt idx="331">
                  <c:v>6450</c:v>
                </c:pt>
                <c:pt idx="332">
                  <c:v>6143</c:v>
                </c:pt>
                <c:pt idx="333">
                  <c:v>4833</c:v>
                </c:pt>
                <c:pt idx="334">
                  <c:v>4439</c:v>
                </c:pt>
                <c:pt idx="335">
                  <c:v>3540</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L$3:$L$363</c:f>
              <c:numCache>
                <c:formatCode>General</c:formatCode>
                <c:ptCount val="361"/>
                <c:pt idx="0">
                  <c:v>0</c:v>
                </c:pt>
                <c:pt idx="1">
                  <c:v>1</c:v>
                </c:pt>
                <c:pt idx="2">
                  <c:v>0</c:v>
                </c:pt>
                <c:pt idx="3">
                  <c:v>-2</c:v>
                </c:pt>
                <c:pt idx="4">
                  <c:v>0</c:v>
                </c:pt>
                <c:pt idx="5">
                  <c:v>0</c:v>
                </c:pt>
                <c:pt idx="6">
                  <c:v>0</c:v>
                </c:pt>
                <c:pt idx="7">
                  <c:v>6</c:v>
                </c:pt>
                <c:pt idx="8">
                  <c:v>40</c:v>
                </c:pt>
                <c:pt idx="9">
                  <c:v>55</c:v>
                </c:pt>
                <c:pt idx="10">
                  <c:v>53</c:v>
                </c:pt>
                <c:pt idx="11">
                  <c:v>57</c:v>
                </c:pt>
                <c:pt idx="12">
                  <c:v>63</c:v>
                </c:pt>
                <c:pt idx="13">
                  <c:v>72</c:v>
                </c:pt>
                <c:pt idx="14">
                  <c:v>75</c:v>
                </c:pt>
                <c:pt idx="15">
                  <c:v>73</c:v>
                </c:pt>
                <c:pt idx="16">
                  <c:v>54</c:v>
                </c:pt>
                <c:pt idx="17">
                  <c:v>45</c:v>
                </c:pt>
                <c:pt idx="18">
                  <c:v>19</c:v>
                </c:pt>
                <c:pt idx="19">
                  <c:v>24</c:v>
                </c:pt>
                <c:pt idx="20">
                  <c:v>29</c:v>
                </c:pt>
                <c:pt idx="21">
                  <c:v>28</c:v>
                </c:pt>
                <c:pt idx="22">
                  <c:v>19</c:v>
                </c:pt>
                <c:pt idx="23">
                  <c:v>-2</c:v>
                </c:pt>
                <c:pt idx="24">
                  <c:v>0</c:v>
                </c:pt>
                <c:pt idx="25">
                  <c:v>0</c:v>
                </c:pt>
                <c:pt idx="26">
                  <c:v>0</c:v>
                </c:pt>
                <c:pt idx="27">
                  <c:v>-1</c:v>
                </c:pt>
                <c:pt idx="28">
                  <c:v>0</c:v>
                </c:pt>
                <c:pt idx="29">
                  <c:v>0</c:v>
                </c:pt>
                <c:pt idx="30">
                  <c:v>1</c:v>
                </c:pt>
                <c:pt idx="31">
                  <c:v>18</c:v>
                </c:pt>
                <c:pt idx="32">
                  <c:v>90</c:v>
                </c:pt>
                <c:pt idx="33">
                  <c:v>111</c:v>
                </c:pt>
                <c:pt idx="34">
                  <c:v>126</c:v>
                </c:pt>
                <c:pt idx="35">
                  <c:v>124</c:v>
                </c:pt>
                <c:pt idx="36">
                  <c:v>89</c:v>
                </c:pt>
                <c:pt idx="37">
                  <c:v>86</c:v>
                </c:pt>
                <c:pt idx="38">
                  <c:v>84</c:v>
                </c:pt>
                <c:pt idx="39">
                  <c:v>98</c:v>
                </c:pt>
                <c:pt idx="40">
                  <c:v>118</c:v>
                </c:pt>
                <c:pt idx="41">
                  <c:v>46</c:v>
                </c:pt>
                <c:pt idx="42">
                  <c:v>33</c:v>
                </c:pt>
                <c:pt idx="43">
                  <c:v>28</c:v>
                </c:pt>
                <c:pt idx="44">
                  <c:v>15</c:v>
                </c:pt>
                <c:pt idx="45">
                  <c:v>-1</c:v>
                </c:pt>
                <c:pt idx="46">
                  <c:v>-3</c:v>
                </c:pt>
                <c:pt idx="47">
                  <c:v>0</c:v>
                </c:pt>
                <c:pt idx="48">
                  <c:v>0</c:v>
                </c:pt>
                <c:pt idx="49">
                  <c:v>0</c:v>
                </c:pt>
                <c:pt idx="50">
                  <c:v>-1</c:v>
                </c:pt>
                <c:pt idx="51">
                  <c:v>-2</c:v>
                </c:pt>
                <c:pt idx="52">
                  <c:v>0</c:v>
                </c:pt>
                <c:pt idx="53">
                  <c:v>0</c:v>
                </c:pt>
                <c:pt idx="54">
                  <c:v>-1</c:v>
                </c:pt>
                <c:pt idx="55">
                  <c:v>7</c:v>
                </c:pt>
                <c:pt idx="56">
                  <c:v>24</c:v>
                </c:pt>
                <c:pt idx="57">
                  <c:v>43</c:v>
                </c:pt>
                <c:pt idx="58">
                  <c:v>46</c:v>
                </c:pt>
                <c:pt idx="59">
                  <c:v>50</c:v>
                </c:pt>
                <c:pt idx="60">
                  <c:v>42</c:v>
                </c:pt>
                <c:pt idx="61">
                  <c:v>35</c:v>
                </c:pt>
                <c:pt idx="62">
                  <c:v>27</c:v>
                </c:pt>
                <c:pt idx="63">
                  <c:v>18</c:v>
                </c:pt>
                <c:pt idx="64">
                  <c:v>8</c:v>
                </c:pt>
                <c:pt idx="65">
                  <c:v>34</c:v>
                </c:pt>
                <c:pt idx="66">
                  <c:v>31</c:v>
                </c:pt>
                <c:pt idx="67">
                  <c:v>21</c:v>
                </c:pt>
                <c:pt idx="68">
                  <c:v>0</c:v>
                </c:pt>
                <c:pt idx="69">
                  <c:v>-1</c:v>
                </c:pt>
                <c:pt idx="70">
                  <c:v>7</c:v>
                </c:pt>
                <c:pt idx="71">
                  <c:v>-1</c:v>
                </c:pt>
                <c:pt idx="72">
                  <c:v>0</c:v>
                </c:pt>
                <c:pt idx="73">
                  <c:v>-1</c:v>
                </c:pt>
                <c:pt idx="74">
                  <c:v>0</c:v>
                </c:pt>
                <c:pt idx="75">
                  <c:v>-2</c:v>
                </c:pt>
                <c:pt idx="76">
                  <c:v>0</c:v>
                </c:pt>
                <c:pt idx="77">
                  <c:v>0</c:v>
                </c:pt>
                <c:pt idx="78">
                  <c:v>0</c:v>
                </c:pt>
                <c:pt idx="79">
                  <c:v>6</c:v>
                </c:pt>
                <c:pt idx="80">
                  <c:v>17</c:v>
                </c:pt>
                <c:pt idx="81">
                  <c:v>30</c:v>
                </c:pt>
                <c:pt idx="82">
                  <c:v>43</c:v>
                </c:pt>
                <c:pt idx="83">
                  <c:v>76</c:v>
                </c:pt>
                <c:pt idx="84">
                  <c:v>40</c:v>
                </c:pt>
                <c:pt idx="85">
                  <c:v>41</c:v>
                </c:pt>
                <c:pt idx="86">
                  <c:v>50</c:v>
                </c:pt>
                <c:pt idx="87">
                  <c:v>49</c:v>
                </c:pt>
                <c:pt idx="88">
                  <c:v>82</c:v>
                </c:pt>
                <c:pt idx="89">
                  <c:v>61</c:v>
                </c:pt>
                <c:pt idx="90">
                  <c:v>35</c:v>
                </c:pt>
                <c:pt idx="91">
                  <c:v>29</c:v>
                </c:pt>
                <c:pt idx="92">
                  <c:v>10</c:v>
                </c:pt>
                <c:pt idx="93">
                  <c:v>0</c:v>
                </c:pt>
                <c:pt idx="94">
                  <c:v>8</c:v>
                </c:pt>
                <c:pt idx="95">
                  <c:v>-1</c:v>
                </c:pt>
                <c:pt idx="96">
                  <c:v>-1</c:v>
                </c:pt>
                <c:pt idx="97">
                  <c:v>0</c:v>
                </c:pt>
                <c:pt idx="98">
                  <c:v>0</c:v>
                </c:pt>
                <c:pt idx="99">
                  <c:v>-1</c:v>
                </c:pt>
                <c:pt idx="100">
                  <c:v>-2</c:v>
                </c:pt>
                <c:pt idx="101">
                  <c:v>-1</c:v>
                </c:pt>
                <c:pt idx="102">
                  <c:v>0</c:v>
                </c:pt>
                <c:pt idx="103">
                  <c:v>10</c:v>
                </c:pt>
                <c:pt idx="104">
                  <c:v>80</c:v>
                </c:pt>
                <c:pt idx="105">
                  <c:v>95</c:v>
                </c:pt>
                <c:pt idx="106">
                  <c:v>112</c:v>
                </c:pt>
                <c:pt idx="107">
                  <c:v>115</c:v>
                </c:pt>
                <c:pt idx="108">
                  <c:v>91</c:v>
                </c:pt>
                <c:pt idx="109">
                  <c:v>76</c:v>
                </c:pt>
                <c:pt idx="110">
                  <c:v>62</c:v>
                </c:pt>
                <c:pt idx="111">
                  <c:v>52</c:v>
                </c:pt>
                <c:pt idx="112">
                  <c:v>88</c:v>
                </c:pt>
                <c:pt idx="113">
                  <c:v>71</c:v>
                </c:pt>
                <c:pt idx="114">
                  <c:v>28</c:v>
                </c:pt>
                <c:pt idx="115">
                  <c:v>11</c:v>
                </c:pt>
                <c:pt idx="116">
                  <c:v>9</c:v>
                </c:pt>
                <c:pt idx="117">
                  <c:v>-2</c:v>
                </c:pt>
                <c:pt idx="118">
                  <c:v>11</c:v>
                </c:pt>
                <c:pt idx="119">
                  <c:v>0</c:v>
                </c:pt>
                <c:pt idx="120">
                  <c:v>-1</c:v>
                </c:pt>
                <c:pt idx="121">
                  <c:v>0</c:v>
                </c:pt>
                <c:pt idx="122">
                  <c:v>0</c:v>
                </c:pt>
                <c:pt idx="123">
                  <c:v>0</c:v>
                </c:pt>
                <c:pt idx="124">
                  <c:v>0</c:v>
                </c:pt>
                <c:pt idx="125">
                  <c:v>-1</c:v>
                </c:pt>
                <c:pt idx="126">
                  <c:v>-1</c:v>
                </c:pt>
                <c:pt idx="127">
                  <c:v>10</c:v>
                </c:pt>
                <c:pt idx="128">
                  <c:v>50</c:v>
                </c:pt>
                <c:pt idx="129">
                  <c:v>72</c:v>
                </c:pt>
                <c:pt idx="130">
                  <c:v>77</c:v>
                </c:pt>
                <c:pt idx="131">
                  <c:v>87</c:v>
                </c:pt>
                <c:pt idx="132">
                  <c:v>90</c:v>
                </c:pt>
                <c:pt idx="133">
                  <c:v>63</c:v>
                </c:pt>
                <c:pt idx="134">
                  <c:v>43</c:v>
                </c:pt>
                <c:pt idx="135">
                  <c:v>22</c:v>
                </c:pt>
                <c:pt idx="136">
                  <c:v>26</c:v>
                </c:pt>
                <c:pt idx="137">
                  <c:v>37</c:v>
                </c:pt>
                <c:pt idx="138">
                  <c:v>28</c:v>
                </c:pt>
                <c:pt idx="139">
                  <c:v>29</c:v>
                </c:pt>
                <c:pt idx="140">
                  <c:v>9</c:v>
                </c:pt>
                <c:pt idx="141">
                  <c:v>0</c:v>
                </c:pt>
                <c:pt idx="142">
                  <c:v>7</c:v>
                </c:pt>
                <c:pt idx="143">
                  <c:v>-2</c:v>
                </c:pt>
                <c:pt idx="144">
                  <c:v>0</c:v>
                </c:pt>
                <c:pt idx="145">
                  <c:v>-2</c:v>
                </c:pt>
                <c:pt idx="146">
                  <c:v>-1</c:v>
                </c:pt>
                <c:pt idx="147">
                  <c:v>-1</c:v>
                </c:pt>
                <c:pt idx="148">
                  <c:v>0</c:v>
                </c:pt>
                <c:pt idx="149">
                  <c:v>-1</c:v>
                </c:pt>
                <c:pt idx="150">
                  <c:v>0</c:v>
                </c:pt>
                <c:pt idx="151">
                  <c:v>4</c:v>
                </c:pt>
                <c:pt idx="152">
                  <c:v>40</c:v>
                </c:pt>
                <c:pt idx="153">
                  <c:v>67</c:v>
                </c:pt>
                <c:pt idx="154">
                  <c:v>80</c:v>
                </c:pt>
                <c:pt idx="155">
                  <c:v>47</c:v>
                </c:pt>
                <c:pt idx="156">
                  <c:v>45</c:v>
                </c:pt>
                <c:pt idx="157">
                  <c:v>44</c:v>
                </c:pt>
                <c:pt idx="158">
                  <c:v>61</c:v>
                </c:pt>
                <c:pt idx="159">
                  <c:v>78</c:v>
                </c:pt>
                <c:pt idx="160">
                  <c:v>101</c:v>
                </c:pt>
                <c:pt idx="161">
                  <c:v>68</c:v>
                </c:pt>
                <c:pt idx="162">
                  <c:v>30</c:v>
                </c:pt>
                <c:pt idx="163">
                  <c:v>15</c:v>
                </c:pt>
                <c:pt idx="164">
                  <c:v>10</c:v>
                </c:pt>
                <c:pt idx="165">
                  <c:v>-2</c:v>
                </c:pt>
                <c:pt idx="166">
                  <c:v>10</c:v>
                </c:pt>
                <c:pt idx="167">
                  <c:v>0</c:v>
                </c:pt>
                <c:pt idx="168">
                  <c:v>-2</c:v>
                </c:pt>
                <c:pt idx="169">
                  <c:v>0</c:v>
                </c:pt>
                <c:pt idx="170">
                  <c:v>-1</c:v>
                </c:pt>
                <c:pt idx="171">
                  <c:v>-1</c:v>
                </c:pt>
                <c:pt idx="172">
                  <c:v>0</c:v>
                </c:pt>
                <c:pt idx="173">
                  <c:v>-1</c:v>
                </c:pt>
                <c:pt idx="174">
                  <c:v>-1</c:v>
                </c:pt>
                <c:pt idx="175">
                  <c:v>15</c:v>
                </c:pt>
                <c:pt idx="176">
                  <c:v>95</c:v>
                </c:pt>
                <c:pt idx="177">
                  <c:v>133</c:v>
                </c:pt>
                <c:pt idx="178">
                  <c:v>132</c:v>
                </c:pt>
                <c:pt idx="179">
                  <c:v>131</c:v>
                </c:pt>
                <c:pt idx="180">
                  <c:v>92</c:v>
                </c:pt>
                <c:pt idx="181">
                  <c:v>97</c:v>
                </c:pt>
                <c:pt idx="182">
                  <c:v>95</c:v>
                </c:pt>
                <c:pt idx="183">
                  <c:v>95</c:v>
                </c:pt>
                <c:pt idx="184">
                  <c:v>127</c:v>
                </c:pt>
                <c:pt idx="185">
                  <c:v>85</c:v>
                </c:pt>
                <c:pt idx="186">
                  <c:v>30</c:v>
                </c:pt>
                <c:pt idx="187">
                  <c:v>28</c:v>
                </c:pt>
                <c:pt idx="188">
                  <c:v>8</c:v>
                </c:pt>
                <c:pt idx="189">
                  <c:v>-1</c:v>
                </c:pt>
                <c:pt idx="190">
                  <c:v>8</c:v>
                </c:pt>
                <c:pt idx="191">
                  <c:v>-1</c:v>
                </c:pt>
                <c:pt idx="192">
                  <c:v>-1</c:v>
                </c:pt>
                <c:pt idx="193">
                  <c:v>-1</c:v>
                </c:pt>
                <c:pt idx="194">
                  <c:v>0</c:v>
                </c:pt>
                <c:pt idx="195">
                  <c:v>-2</c:v>
                </c:pt>
                <c:pt idx="196">
                  <c:v>0</c:v>
                </c:pt>
                <c:pt idx="197">
                  <c:v>-1</c:v>
                </c:pt>
                <c:pt idx="198">
                  <c:v>0</c:v>
                </c:pt>
                <c:pt idx="199">
                  <c:v>16</c:v>
                </c:pt>
                <c:pt idx="200">
                  <c:v>91</c:v>
                </c:pt>
                <c:pt idx="201">
                  <c:v>130</c:v>
                </c:pt>
                <c:pt idx="202">
                  <c:v>127</c:v>
                </c:pt>
                <c:pt idx="203">
                  <c:v>123</c:v>
                </c:pt>
                <c:pt idx="204">
                  <c:v>97</c:v>
                </c:pt>
                <c:pt idx="205">
                  <c:v>98</c:v>
                </c:pt>
                <c:pt idx="206">
                  <c:v>115</c:v>
                </c:pt>
                <c:pt idx="207">
                  <c:v>128</c:v>
                </c:pt>
                <c:pt idx="208">
                  <c:v>98</c:v>
                </c:pt>
                <c:pt idx="209">
                  <c:v>77</c:v>
                </c:pt>
                <c:pt idx="210">
                  <c:v>25</c:v>
                </c:pt>
                <c:pt idx="211">
                  <c:v>19</c:v>
                </c:pt>
                <c:pt idx="212">
                  <c:v>0</c:v>
                </c:pt>
                <c:pt idx="213">
                  <c:v>0</c:v>
                </c:pt>
                <c:pt idx="214">
                  <c:v>0</c:v>
                </c:pt>
                <c:pt idx="215">
                  <c:v>-2</c:v>
                </c:pt>
                <c:pt idx="216">
                  <c:v>0</c:v>
                </c:pt>
                <c:pt idx="217">
                  <c:v>-1</c:v>
                </c:pt>
                <c:pt idx="218">
                  <c:v>0</c:v>
                </c:pt>
                <c:pt idx="219">
                  <c:v>0</c:v>
                </c:pt>
                <c:pt idx="220">
                  <c:v>0</c:v>
                </c:pt>
                <c:pt idx="221">
                  <c:v>-2</c:v>
                </c:pt>
                <c:pt idx="222">
                  <c:v>-1</c:v>
                </c:pt>
                <c:pt idx="223">
                  <c:v>17</c:v>
                </c:pt>
                <c:pt idx="224">
                  <c:v>90</c:v>
                </c:pt>
                <c:pt idx="225">
                  <c:v>122</c:v>
                </c:pt>
                <c:pt idx="226">
                  <c:v>127</c:v>
                </c:pt>
                <c:pt idx="227">
                  <c:v>125</c:v>
                </c:pt>
                <c:pt idx="228">
                  <c:v>96</c:v>
                </c:pt>
                <c:pt idx="229">
                  <c:v>95</c:v>
                </c:pt>
                <c:pt idx="230">
                  <c:v>109</c:v>
                </c:pt>
                <c:pt idx="231">
                  <c:v>101</c:v>
                </c:pt>
                <c:pt idx="232">
                  <c:v>124</c:v>
                </c:pt>
                <c:pt idx="233">
                  <c:v>80</c:v>
                </c:pt>
                <c:pt idx="234">
                  <c:v>28</c:v>
                </c:pt>
                <c:pt idx="235">
                  <c:v>11</c:v>
                </c:pt>
                <c:pt idx="236">
                  <c:v>4</c:v>
                </c:pt>
                <c:pt idx="237">
                  <c:v>0</c:v>
                </c:pt>
                <c:pt idx="238">
                  <c:v>9</c:v>
                </c:pt>
                <c:pt idx="239">
                  <c:v>-1</c:v>
                </c:pt>
                <c:pt idx="240">
                  <c:v>-1</c:v>
                </c:pt>
                <c:pt idx="241">
                  <c:v>0</c:v>
                </c:pt>
                <c:pt idx="242">
                  <c:v>-1</c:v>
                </c:pt>
                <c:pt idx="243">
                  <c:v>-1</c:v>
                </c:pt>
                <c:pt idx="244">
                  <c:v>-1</c:v>
                </c:pt>
                <c:pt idx="245">
                  <c:v>0</c:v>
                </c:pt>
                <c:pt idx="246">
                  <c:v>0</c:v>
                </c:pt>
                <c:pt idx="247">
                  <c:v>14</c:v>
                </c:pt>
                <c:pt idx="248">
                  <c:v>87</c:v>
                </c:pt>
                <c:pt idx="249">
                  <c:v>133</c:v>
                </c:pt>
                <c:pt idx="250">
                  <c:v>130</c:v>
                </c:pt>
                <c:pt idx="251">
                  <c:v>122</c:v>
                </c:pt>
                <c:pt idx="252">
                  <c:v>107</c:v>
                </c:pt>
                <c:pt idx="253">
                  <c:v>110</c:v>
                </c:pt>
                <c:pt idx="254">
                  <c:v>124</c:v>
                </c:pt>
                <c:pt idx="255">
                  <c:v>121</c:v>
                </c:pt>
                <c:pt idx="256">
                  <c:v>101</c:v>
                </c:pt>
                <c:pt idx="257">
                  <c:v>68</c:v>
                </c:pt>
                <c:pt idx="258">
                  <c:v>21</c:v>
                </c:pt>
                <c:pt idx="259">
                  <c:v>2</c:v>
                </c:pt>
                <c:pt idx="260">
                  <c:v>-1</c:v>
                </c:pt>
                <c:pt idx="261">
                  <c:v>-1</c:v>
                </c:pt>
                <c:pt idx="262">
                  <c:v>8</c:v>
                </c:pt>
                <c:pt idx="263">
                  <c:v>0</c:v>
                </c:pt>
                <c:pt idx="264">
                  <c:v>0</c:v>
                </c:pt>
                <c:pt idx="265">
                  <c:v>-1</c:v>
                </c:pt>
                <c:pt idx="266">
                  <c:v>0</c:v>
                </c:pt>
                <c:pt idx="267">
                  <c:v>-1</c:v>
                </c:pt>
                <c:pt idx="268">
                  <c:v>0</c:v>
                </c:pt>
                <c:pt idx="269">
                  <c:v>-1</c:v>
                </c:pt>
                <c:pt idx="270">
                  <c:v>0</c:v>
                </c:pt>
                <c:pt idx="271">
                  <c:v>12</c:v>
                </c:pt>
                <c:pt idx="272">
                  <c:v>83</c:v>
                </c:pt>
                <c:pt idx="273">
                  <c:v>128</c:v>
                </c:pt>
                <c:pt idx="274">
                  <c:v>129</c:v>
                </c:pt>
                <c:pt idx="275">
                  <c:v>119</c:v>
                </c:pt>
                <c:pt idx="276">
                  <c:v>90</c:v>
                </c:pt>
                <c:pt idx="277">
                  <c:v>90</c:v>
                </c:pt>
                <c:pt idx="278">
                  <c:v>91</c:v>
                </c:pt>
                <c:pt idx="279">
                  <c:v>110</c:v>
                </c:pt>
                <c:pt idx="280">
                  <c:v>109</c:v>
                </c:pt>
                <c:pt idx="281">
                  <c:v>69</c:v>
                </c:pt>
                <c:pt idx="282">
                  <c:v>28</c:v>
                </c:pt>
                <c:pt idx="283">
                  <c:v>17</c:v>
                </c:pt>
                <c:pt idx="284">
                  <c:v>-1</c:v>
                </c:pt>
                <c:pt idx="285">
                  <c:v>-2</c:v>
                </c:pt>
                <c:pt idx="286">
                  <c:v>0</c:v>
                </c:pt>
                <c:pt idx="287">
                  <c:v>6</c:v>
                </c:pt>
                <c:pt idx="288">
                  <c:v>0</c:v>
                </c:pt>
                <c:pt idx="289">
                  <c:v>-1</c:v>
                </c:pt>
                <c:pt idx="290">
                  <c:v>0</c:v>
                </c:pt>
                <c:pt idx="291">
                  <c:v>0</c:v>
                </c:pt>
                <c:pt idx="292">
                  <c:v>-1</c:v>
                </c:pt>
                <c:pt idx="293">
                  <c:v>0</c:v>
                </c:pt>
                <c:pt idx="294">
                  <c:v>1</c:v>
                </c:pt>
                <c:pt idx="295">
                  <c:v>6</c:v>
                </c:pt>
                <c:pt idx="296">
                  <c:v>6</c:v>
                </c:pt>
                <c:pt idx="297">
                  <c:v>15</c:v>
                </c:pt>
                <c:pt idx="298">
                  <c:v>33</c:v>
                </c:pt>
                <c:pt idx="299">
                  <c:v>36</c:v>
                </c:pt>
                <c:pt idx="300">
                  <c:v>35</c:v>
                </c:pt>
                <c:pt idx="301">
                  <c:v>35</c:v>
                </c:pt>
                <c:pt idx="302">
                  <c:v>22</c:v>
                </c:pt>
                <c:pt idx="303">
                  <c:v>19</c:v>
                </c:pt>
                <c:pt idx="304">
                  <c:v>15</c:v>
                </c:pt>
                <c:pt idx="305">
                  <c:v>42</c:v>
                </c:pt>
                <c:pt idx="306">
                  <c:v>31</c:v>
                </c:pt>
                <c:pt idx="307">
                  <c:v>26</c:v>
                </c:pt>
                <c:pt idx="308">
                  <c:v>2</c:v>
                </c:pt>
                <c:pt idx="309">
                  <c:v>-1</c:v>
                </c:pt>
                <c:pt idx="310">
                  <c:v>0</c:v>
                </c:pt>
                <c:pt idx="311">
                  <c:v>-2</c:v>
                </c:pt>
                <c:pt idx="312">
                  <c:v>0</c:v>
                </c:pt>
                <c:pt idx="313">
                  <c:v>-1</c:v>
                </c:pt>
                <c:pt idx="314">
                  <c:v>0</c:v>
                </c:pt>
                <c:pt idx="315">
                  <c:v>0</c:v>
                </c:pt>
                <c:pt idx="316">
                  <c:v>-2</c:v>
                </c:pt>
                <c:pt idx="317">
                  <c:v>-1</c:v>
                </c:pt>
                <c:pt idx="318">
                  <c:v>0</c:v>
                </c:pt>
                <c:pt idx="319">
                  <c:v>1</c:v>
                </c:pt>
                <c:pt idx="320">
                  <c:v>6</c:v>
                </c:pt>
                <c:pt idx="321">
                  <c:v>8</c:v>
                </c:pt>
                <c:pt idx="322">
                  <c:v>8</c:v>
                </c:pt>
                <c:pt idx="323">
                  <c:v>29</c:v>
                </c:pt>
                <c:pt idx="324">
                  <c:v>37</c:v>
                </c:pt>
                <c:pt idx="325">
                  <c:v>55</c:v>
                </c:pt>
                <c:pt idx="326">
                  <c:v>52</c:v>
                </c:pt>
                <c:pt idx="327">
                  <c:v>59</c:v>
                </c:pt>
                <c:pt idx="328">
                  <c:v>40</c:v>
                </c:pt>
                <c:pt idx="329">
                  <c:v>14</c:v>
                </c:pt>
                <c:pt idx="330">
                  <c:v>29</c:v>
                </c:pt>
                <c:pt idx="331">
                  <c:v>29</c:v>
                </c:pt>
                <c:pt idx="332">
                  <c:v>9</c:v>
                </c:pt>
                <c:pt idx="333">
                  <c:v>-1</c:v>
                </c:pt>
                <c:pt idx="334">
                  <c:v>-1</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M$3:$M$363</c:f>
              <c:numCache>
                <c:formatCode>General</c:formatCode>
                <c:ptCount val="361"/>
                <c:pt idx="0">
                  <c:v>55</c:v>
                </c:pt>
                <c:pt idx="1">
                  <c:v>66</c:v>
                </c:pt>
                <c:pt idx="2">
                  <c:v>29</c:v>
                </c:pt>
                <c:pt idx="3">
                  <c:v>46</c:v>
                </c:pt>
                <c:pt idx="4">
                  <c:v>179</c:v>
                </c:pt>
                <c:pt idx="5">
                  <c:v>360</c:v>
                </c:pt>
                <c:pt idx="6">
                  <c:v>838</c:v>
                </c:pt>
                <c:pt idx="7">
                  <c:v>1279</c:v>
                </c:pt>
                <c:pt idx="8">
                  <c:v>1354</c:v>
                </c:pt>
                <c:pt idx="9">
                  <c:v>1661</c:v>
                </c:pt>
                <c:pt idx="10">
                  <c:v>1937</c:v>
                </c:pt>
                <c:pt idx="11">
                  <c:v>2088</c:v>
                </c:pt>
                <c:pt idx="12">
                  <c:v>2262</c:v>
                </c:pt>
                <c:pt idx="13">
                  <c:v>2276</c:v>
                </c:pt>
                <c:pt idx="14">
                  <c:v>2286</c:v>
                </c:pt>
                <c:pt idx="15">
                  <c:v>2355</c:v>
                </c:pt>
                <c:pt idx="16">
                  <c:v>2261</c:v>
                </c:pt>
                <c:pt idx="17">
                  <c:v>2383</c:v>
                </c:pt>
                <c:pt idx="18">
                  <c:v>2167</c:v>
                </c:pt>
                <c:pt idx="19">
                  <c:v>1897</c:v>
                </c:pt>
                <c:pt idx="20">
                  <c:v>1924</c:v>
                </c:pt>
                <c:pt idx="21">
                  <c:v>1778</c:v>
                </c:pt>
                <c:pt idx="22">
                  <c:v>1617</c:v>
                </c:pt>
                <c:pt idx="23">
                  <c:v>1542</c:v>
                </c:pt>
                <c:pt idx="24">
                  <c:v>1514</c:v>
                </c:pt>
                <c:pt idx="25">
                  <c:v>1307</c:v>
                </c:pt>
                <c:pt idx="26">
                  <c:v>1136</c:v>
                </c:pt>
                <c:pt idx="27">
                  <c:v>987</c:v>
                </c:pt>
                <c:pt idx="28">
                  <c:v>806</c:v>
                </c:pt>
                <c:pt idx="29">
                  <c:v>589</c:v>
                </c:pt>
                <c:pt idx="30">
                  <c:v>724</c:v>
                </c:pt>
                <c:pt idx="31">
                  <c:v>836</c:v>
                </c:pt>
                <c:pt idx="32">
                  <c:v>787</c:v>
                </c:pt>
                <c:pt idx="33">
                  <c:v>882</c:v>
                </c:pt>
                <c:pt idx="34">
                  <c:v>943</c:v>
                </c:pt>
                <c:pt idx="35">
                  <c:v>934</c:v>
                </c:pt>
                <c:pt idx="36">
                  <c:v>1157</c:v>
                </c:pt>
                <c:pt idx="37">
                  <c:v>1515</c:v>
                </c:pt>
                <c:pt idx="38">
                  <c:v>1481</c:v>
                </c:pt>
                <c:pt idx="39">
                  <c:v>1520</c:v>
                </c:pt>
                <c:pt idx="40">
                  <c:v>1578</c:v>
                </c:pt>
                <c:pt idx="41">
                  <c:v>1411</c:v>
                </c:pt>
                <c:pt idx="42">
                  <c:v>1418</c:v>
                </c:pt>
                <c:pt idx="43">
                  <c:v>1393</c:v>
                </c:pt>
                <c:pt idx="44">
                  <c:v>1179</c:v>
                </c:pt>
                <c:pt idx="45">
                  <c:v>884</c:v>
                </c:pt>
                <c:pt idx="46">
                  <c:v>734</c:v>
                </c:pt>
                <c:pt idx="47">
                  <c:v>530</c:v>
                </c:pt>
                <c:pt idx="48">
                  <c:v>352</c:v>
                </c:pt>
                <c:pt idx="49">
                  <c:v>194</c:v>
                </c:pt>
                <c:pt idx="50">
                  <c:v>90</c:v>
                </c:pt>
                <c:pt idx="51">
                  <c:v>69</c:v>
                </c:pt>
                <c:pt idx="52">
                  <c:v>47</c:v>
                </c:pt>
                <c:pt idx="53">
                  <c:v>57</c:v>
                </c:pt>
                <c:pt idx="54">
                  <c:v>33</c:v>
                </c:pt>
                <c:pt idx="55">
                  <c:v>44</c:v>
                </c:pt>
                <c:pt idx="56">
                  <c:v>44</c:v>
                </c:pt>
                <c:pt idx="57">
                  <c:v>100</c:v>
                </c:pt>
                <c:pt idx="58">
                  <c:v>105</c:v>
                </c:pt>
                <c:pt idx="59">
                  <c:v>133</c:v>
                </c:pt>
                <c:pt idx="60">
                  <c:v>127</c:v>
                </c:pt>
                <c:pt idx="61">
                  <c:v>135</c:v>
                </c:pt>
                <c:pt idx="62">
                  <c:v>114</c:v>
                </c:pt>
                <c:pt idx="63">
                  <c:v>129</c:v>
                </c:pt>
                <c:pt idx="64">
                  <c:v>121</c:v>
                </c:pt>
                <c:pt idx="65">
                  <c:v>95</c:v>
                </c:pt>
                <c:pt idx="66">
                  <c:v>64</c:v>
                </c:pt>
                <c:pt idx="67">
                  <c:v>51</c:v>
                </c:pt>
                <c:pt idx="68">
                  <c:v>30</c:v>
                </c:pt>
                <c:pt idx="69">
                  <c:v>21</c:v>
                </c:pt>
                <c:pt idx="70">
                  <c:v>21</c:v>
                </c:pt>
                <c:pt idx="71">
                  <c:v>37</c:v>
                </c:pt>
                <c:pt idx="72">
                  <c:v>53</c:v>
                </c:pt>
                <c:pt idx="73">
                  <c:v>55</c:v>
                </c:pt>
                <c:pt idx="74">
                  <c:v>58</c:v>
                </c:pt>
                <c:pt idx="75">
                  <c:v>75</c:v>
                </c:pt>
                <c:pt idx="76">
                  <c:v>114</c:v>
                </c:pt>
                <c:pt idx="77">
                  <c:v>143</c:v>
                </c:pt>
                <c:pt idx="78">
                  <c:v>216</c:v>
                </c:pt>
                <c:pt idx="79">
                  <c:v>235</c:v>
                </c:pt>
                <c:pt idx="80">
                  <c:v>183</c:v>
                </c:pt>
                <c:pt idx="81">
                  <c:v>194</c:v>
                </c:pt>
                <c:pt idx="82">
                  <c:v>260</c:v>
                </c:pt>
                <c:pt idx="83">
                  <c:v>216</c:v>
                </c:pt>
                <c:pt idx="84">
                  <c:v>226</c:v>
                </c:pt>
                <c:pt idx="85">
                  <c:v>265</c:v>
                </c:pt>
                <c:pt idx="86">
                  <c:v>269</c:v>
                </c:pt>
                <c:pt idx="87">
                  <c:v>318</c:v>
                </c:pt>
                <c:pt idx="88">
                  <c:v>392</c:v>
                </c:pt>
                <c:pt idx="89">
                  <c:v>414</c:v>
                </c:pt>
                <c:pt idx="90">
                  <c:v>276</c:v>
                </c:pt>
                <c:pt idx="91">
                  <c:v>141</c:v>
                </c:pt>
                <c:pt idx="92">
                  <c:v>98</c:v>
                </c:pt>
                <c:pt idx="93">
                  <c:v>78</c:v>
                </c:pt>
                <c:pt idx="94">
                  <c:v>158</c:v>
                </c:pt>
                <c:pt idx="95">
                  <c:v>247</c:v>
                </c:pt>
                <c:pt idx="96">
                  <c:v>419</c:v>
                </c:pt>
                <c:pt idx="97">
                  <c:v>530</c:v>
                </c:pt>
                <c:pt idx="98">
                  <c:v>552</c:v>
                </c:pt>
                <c:pt idx="99">
                  <c:v>453</c:v>
                </c:pt>
                <c:pt idx="100">
                  <c:v>365</c:v>
                </c:pt>
                <c:pt idx="101">
                  <c:v>290</c:v>
                </c:pt>
                <c:pt idx="102">
                  <c:v>204</c:v>
                </c:pt>
                <c:pt idx="103">
                  <c:v>147</c:v>
                </c:pt>
                <c:pt idx="104">
                  <c:v>131</c:v>
                </c:pt>
                <c:pt idx="105">
                  <c:v>202</c:v>
                </c:pt>
                <c:pt idx="106">
                  <c:v>182</c:v>
                </c:pt>
                <c:pt idx="107">
                  <c:v>156</c:v>
                </c:pt>
                <c:pt idx="108">
                  <c:v>200</c:v>
                </c:pt>
                <c:pt idx="109">
                  <c:v>308</c:v>
                </c:pt>
                <c:pt idx="110">
                  <c:v>313</c:v>
                </c:pt>
                <c:pt idx="111">
                  <c:v>199</c:v>
                </c:pt>
                <c:pt idx="112">
                  <c:v>166</c:v>
                </c:pt>
                <c:pt idx="113">
                  <c:v>199</c:v>
                </c:pt>
                <c:pt idx="114">
                  <c:v>248</c:v>
                </c:pt>
                <c:pt idx="115">
                  <c:v>288</c:v>
                </c:pt>
                <c:pt idx="116">
                  <c:v>378</c:v>
                </c:pt>
                <c:pt idx="117">
                  <c:v>447</c:v>
                </c:pt>
                <c:pt idx="118">
                  <c:v>614</c:v>
                </c:pt>
                <c:pt idx="119">
                  <c:v>686</c:v>
                </c:pt>
                <c:pt idx="120">
                  <c:v>896</c:v>
                </c:pt>
                <c:pt idx="121">
                  <c:v>1030</c:v>
                </c:pt>
                <c:pt idx="122">
                  <c:v>1081</c:v>
                </c:pt>
                <c:pt idx="123">
                  <c:v>987</c:v>
                </c:pt>
                <c:pt idx="124">
                  <c:v>947</c:v>
                </c:pt>
                <c:pt idx="125">
                  <c:v>960</c:v>
                </c:pt>
                <c:pt idx="126">
                  <c:v>903</c:v>
                </c:pt>
                <c:pt idx="127">
                  <c:v>1043</c:v>
                </c:pt>
                <c:pt idx="128">
                  <c:v>1077</c:v>
                </c:pt>
                <c:pt idx="129">
                  <c:v>1400</c:v>
                </c:pt>
                <c:pt idx="130">
                  <c:v>1866</c:v>
                </c:pt>
                <c:pt idx="131">
                  <c:v>2027</c:v>
                </c:pt>
                <c:pt idx="132">
                  <c:v>2105</c:v>
                </c:pt>
                <c:pt idx="133">
                  <c:v>2202</c:v>
                </c:pt>
                <c:pt idx="134">
                  <c:v>2082</c:v>
                </c:pt>
                <c:pt idx="135">
                  <c:v>1993</c:v>
                </c:pt>
                <c:pt idx="136">
                  <c:v>1785</c:v>
                </c:pt>
                <c:pt idx="137">
                  <c:v>1637</c:v>
                </c:pt>
                <c:pt idx="138">
                  <c:v>1520</c:v>
                </c:pt>
                <c:pt idx="139">
                  <c:v>1430</c:v>
                </c:pt>
                <c:pt idx="140">
                  <c:v>1258</c:v>
                </c:pt>
                <c:pt idx="141">
                  <c:v>956</c:v>
                </c:pt>
                <c:pt idx="142">
                  <c:v>651</c:v>
                </c:pt>
                <c:pt idx="143">
                  <c:v>475</c:v>
                </c:pt>
                <c:pt idx="144">
                  <c:v>641</c:v>
                </c:pt>
                <c:pt idx="145">
                  <c:v>772</c:v>
                </c:pt>
                <c:pt idx="146">
                  <c:v>893</c:v>
                </c:pt>
                <c:pt idx="147">
                  <c:v>1092</c:v>
                </c:pt>
                <c:pt idx="148">
                  <c:v>1098</c:v>
                </c:pt>
                <c:pt idx="149">
                  <c:v>885</c:v>
                </c:pt>
                <c:pt idx="150">
                  <c:v>491</c:v>
                </c:pt>
                <c:pt idx="151">
                  <c:v>355</c:v>
                </c:pt>
                <c:pt idx="152">
                  <c:v>285</c:v>
                </c:pt>
                <c:pt idx="153">
                  <c:v>312</c:v>
                </c:pt>
                <c:pt idx="154">
                  <c:v>349</c:v>
                </c:pt>
                <c:pt idx="155">
                  <c:v>336</c:v>
                </c:pt>
                <c:pt idx="156">
                  <c:v>284</c:v>
                </c:pt>
                <c:pt idx="157">
                  <c:v>336</c:v>
                </c:pt>
                <c:pt idx="158">
                  <c:v>578</c:v>
                </c:pt>
                <c:pt idx="159">
                  <c:v>888</c:v>
                </c:pt>
                <c:pt idx="160">
                  <c:v>1160</c:v>
                </c:pt>
                <c:pt idx="161">
                  <c:v>1379</c:v>
                </c:pt>
                <c:pt idx="162">
                  <c:v>1432</c:v>
                </c:pt>
                <c:pt idx="163">
                  <c:v>1547</c:v>
                </c:pt>
                <c:pt idx="164">
                  <c:v>1693</c:v>
                </c:pt>
                <c:pt idx="165">
                  <c:v>1724</c:v>
                </c:pt>
                <c:pt idx="166">
                  <c:v>1738</c:v>
                </c:pt>
                <c:pt idx="167">
                  <c:v>2004</c:v>
                </c:pt>
                <c:pt idx="168">
                  <c:v>2068</c:v>
                </c:pt>
                <c:pt idx="169">
                  <c:v>2101</c:v>
                </c:pt>
                <c:pt idx="170">
                  <c:v>2041</c:v>
                </c:pt>
                <c:pt idx="171">
                  <c:v>1802</c:v>
                </c:pt>
                <c:pt idx="172">
                  <c:v>1592</c:v>
                </c:pt>
                <c:pt idx="173">
                  <c:v>1537</c:v>
                </c:pt>
                <c:pt idx="174">
                  <c:v>1532</c:v>
                </c:pt>
                <c:pt idx="175">
                  <c:v>1506</c:v>
                </c:pt>
                <c:pt idx="176">
                  <c:v>1368</c:v>
                </c:pt>
                <c:pt idx="177">
                  <c:v>1356</c:v>
                </c:pt>
                <c:pt idx="178">
                  <c:v>1200</c:v>
                </c:pt>
                <c:pt idx="179">
                  <c:v>854</c:v>
                </c:pt>
                <c:pt idx="180">
                  <c:v>584</c:v>
                </c:pt>
                <c:pt idx="181">
                  <c:v>351</c:v>
                </c:pt>
                <c:pt idx="182">
                  <c:v>260</c:v>
                </c:pt>
                <c:pt idx="183">
                  <c:v>238</c:v>
                </c:pt>
                <c:pt idx="184">
                  <c:v>255</c:v>
                </c:pt>
                <c:pt idx="185">
                  <c:v>174</c:v>
                </c:pt>
                <c:pt idx="186">
                  <c:v>166</c:v>
                </c:pt>
                <c:pt idx="187">
                  <c:v>194</c:v>
                </c:pt>
                <c:pt idx="188">
                  <c:v>222</c:v>
                </c:pt>
                <c:pt idx="189">
                  <c:v>180</c:v>
                </c:pt>
                <c:pt idx="190">
                  <c:v>186</c:v>
                </c:pt>
                <c:pt idx="191">
                  <c:v>155</c:v>
                </c:pt>
                <c:pt idx="192">
                  <c:v>177</c:v>
                </c:pt>
                <c:pt idx="193">
                  <c:v>124</c:v>
                </c:pt>
                <c:pt idx="194">
                  <c:v>127</c:v>
                </c:pt>
                <c:pt idx="195">
                  <c:v>83</c:v>
                </c:pt>
                <c:pt idx="196">
                  <c:v>83</c:v>
                </c:pt>
                <c:pt idx="197">
                  <c:v>57</c:v>
                </c:pt>
                <c:pt idx="198">
                  <c:v>28</c:v>
                </c:pt>
                <c:pt idx="199">
                  <c:v>16</c:v>
                </c:pt>
                <c:pt idx="200">
                  <c:v>7</c:v>
                </c:pt>
                <c:pt idx="201">
                  <c:v>5</c:v>
                </c:pt>
                <c:pt idx="202">
                  <c:v>4</c:v>
                </c:pt>
                <c:pt idx="203">
                  <c:v>5</c:v>
                </c:pt>
                <c:pt idx="204">
                  <c:v>14</c:v>
                </c:pt>
                <c:pt idx="205">
                  <c:v>65</c:v>
                </c:pt>
                <c:pt idx="206">
                  <c:v>84</c:v>
                </c:pt>
                <c:pt idx="207">
                  <c:v>189</c:v>
                </c:pt>
                <c:pt idx="208">
                  <c:v>276</c:v>
                </c:pt>
                <c:pt idx="209">
                  <c:v>357</c:v>
                </c:pt>
                <c:pt idx="210">
                  <c:v>457</c:v>
                </c:pt>
                <c:pt idx="211">
                  <c:v>441</c:v>
                </c:pt>
                <c:pt idx="212">
                  <c:v>292</c:v>
                </c:pt>
                <c:pt idx="213">
                  <c:v>191</c:v>
                </c:pt>
                <c:pt idx="214">
                  <c:v>171</c:v>
                </c:pt>
                <c:pt idx="215">
                  <c:v>135</c:v>
                </c:pt>
                <c:pt idx="216">
                  <c:v>135</c:v>
                </c:pt>
                <c:pt idx="217">
                  <c:v>148</c:v>
                </c:pt>
                <c:pt idx="218">
                  <c:v>158</c:v>
                </c:pt>
                <c:pt idx="219">
                  <c:v>161</c:v>
                </c:pt>
                <c:pt idx="220">
                  <c:v>216</c:v>
                </c:pt>
                <c:pt idx="221">
                  <c:v>265</c:v>
                </c:pt>
                <c:pt idx="222">
                  <c:v>247</c:v>
                </c:pt>
                <c:pt idx="223">
                  <c:v>201</c:v>
                </c:pt>
                <c:pt idx="224">
                  <c:v>125</c:v>
                </c:pt>
                <c:pt idx="225">
                  <c:v>83</c:v>
                </c:pt>
                <c:pt idx="226">
                  <c:v>169</c:v>
                </c:pt>
                <c:pt idx="227">
                  <c:v>244</c:v>
                </c:pt>
                <c:pt idx="228">
                  <c:v>340</c:v>
                </c:pt>
                <c:pt idx="229">
                  <c:v>323</c:v>
                </c:pt>
                <c:pt idx="230">
                  <c:v>330</c:v>
                </c:pt>
                <c:pt idx="231">
                  <c:v>301</c:v>
                </c:pt>
                <c:pt idx="232">
                  <c:v>331</c:v>
                </c:pt>
                <c:pt idx="233">
                  <c:v>322</c:v>
                </c:pt>
                <c:pt idx="234">
                  <c:v>344</c:v>
                </c:pt>
                <c:pt idx="235">
                  <c:v>271</c:v>
                </c:pt>
                <c:pt idx="236">
                  <c:v>172</c:v>
                </c:pt>
                <c:pt idx="237">
                  <c:v>144</c:v>
                </c:pt>
                <c:pt idx="238">
                  <c:v>144</c:v>
                </c:pt>
                <c:pt idx="239">
                  <c:v>110</c:v>
                </c:pt>
                <c:pt idx="240">
                  <c:v>86</c:v>
                </c:pt>
                <c:pt idx="241">
                  <c:v>87</c:v>
                </c:pt>
                <c:pt idx="242">
                  <c:v>85</c:v>
                </c:pt>
                <c:pt idx="243">
                  <c:v>67</c:v>
                </c:pt>
                <c:pt idx="244">
                  <c:v>53</c:v>
                </c:pt>
                <c:pt idx="245">
                  <c:v>49</c:v>
                </c:pt>
                <c:pt idx="246">
                  <c:v>30</c:v>
                </c:pt>
                <c:pt idx="247">
                  <c:v>15</c:v>
                </c:pt>
                <c:pt idx="248">
                  <c:v>11</c:v>
                </c:pt>
                <c:pt idx="249">
                  <c:v>9</c:v>
                </c:pt>
                <c:pt idx="250">
                  <c:v>9</c:v>
                </c:pt>
                <c:pt idx="251">
                  <c:v>8</c:v>
                </c:pt>
                <c:pt idx="252">
                  <c:v>27</c:v>
                </c:pt>
                <c:pt idx="253">
                  <c:v>44</c:v>
                </c:pt>
                <c:pt idx="254">
                  <c:v>81</c:v>
                </c:pt>
                <c:pt idx="255">
                  <c:v>111</c:v>
                </c:pt>
                <c:pt idx="256">
                  <c:v>138</c:v>
                </c:pt>
                <c:pt idx="257">
                  <c:v>135</c:v>
                </c:pt>
                <c:pt idx="258">
                  <c:v>133</c:v>
                </c:pt>
                <c:pt idx="259">
                  <c:v>91</c:v>
                </c:pt>
                <c:pt idx="260">
                  <c:v>57</c:v>
                </c:pt>
                <c:pt idx="261">
                  <c:v>48</c:v>
                </c:pt>
                <c:pt idx="262">
                  <c:v>32</c:v>
                </c:pt>
                <c:pt idx="263">
                  <c:v>23</c:v>
                </c:pt>
                <c:pt idx="264">
                  <c:v>37</c:v>
                </c:pt>
                <c:pt idx="265">
                  <c:v>12</c:v>
                </c:pt>
                <c:pt idx="266">
                  <c:v>15</c:v>
                </c:pt>
                <c:pt idx="267">
                  <c:v>20</c:v>
                </c:pt>
                <c:pt idx="268">
                  <c:v>19</c:v>
                </c:pt>
                <c:pt idx="269">
                  <c:v>14</c:v>
                </c:pt>
                <c:pt idx="270">
                  <c:v>13</c:v>
                </c:pt>
                <c:pt idx="271">
                  <c:v>12</c:v>
                </c:pt>
                <c:pt idx="272">
                  <c:v>4</c:v>
                </c:pt>
                <c:pt idx="273">
                  <c:v>11</c:v>
                </c:pt>
                <c:pt idx="274">
                  <c:v>-1</c:v>
                </c:pt>
                <c:pt idx="275">
                  <c:v>0</c:v>
                </c:pt>
                <c:pt idx="276">
                  <c:v>4</c:v>
                </c:pt>
                <c:pt idx="277">
                  <c:v>8</c:v>
                </c:pt>
                <c:pt idx="278">
                  <c:v>16</c:v>
                </c:pt>
                <c:pt idx="279">
                  <c:v>18</c:v>
                </c:pt>
                <c:pt idx="280">
                  <c:v>28</c:v>
                </c:pt>
                <c:pt idx="281">
                  <c:v>59</c:v>
                </c:pt>
                <c:pt idx="282">
                  <c:v>82</c:v>
                </c:pt>
                <c:pt idx="283">
                  <c:v>62</c:v>
                </c:pt>
                <c:pt idx="284">
                  <c:v>37</c:v>
                </c:pt>
                <c:pt idx="285">
                  <c:v>66</c:v>
                </c:pt>
                <c:pt idx="286">
                  <c:v>58</c:v>
                </c:pt>
                <c:pt idx="287">
                  <c:v>69</c:v>
                </c:pt>
                <c:pt idx="288">
                  <c:v>41</c:v>
                </c:pt>
                <c:pt idx="289">
                  <c:v>27</c:v>
                </c:pt>
                <c:pt idx="290">
                  <c:v>81</c:v>
                </c:pt>
                <c:pt idx="291">
                  <c:v>332</c:v>
                </c:pt>
                <c:pt idx="292">
                  <c:v>507</c:v>
                </c:pt>
                <c:pt idx="293">
                  <c:v>627</c:v>
                </c:pt>
                <c:pt idx="294">
                  <c:v>645</c:v>
                </c:pt>
                <c:pt idx="295">
                  <c:v>412</c:v>
                </c:pt>
                <c:pt idx="296">
                  <c:v>283</c:v>
                </c:pt>
                <c:pt idx="297">
                  <c:v>328</c:v>
                </c:pt>
                <c:pt idx="298">
                  <c:v>149</c:v>
                </c:pt>
                <c:pt idx="299">
                  <c:v>82</c:v>
                </c:pt>
                <c:pt idx="300">
                  <c:v>342</c:v>
                </c:pt>
                <c:pt idx="301">
                  <c:v>1060</c:v>
                </c:pt>
                <c:pt idx="302">
                  <c:v>1121</c:v>
                </c:pt>
                <c:pt idx="303">
                  <c:v>1216</c:v>
                </c:pt>
                <c:pt idx="304">
                  <c:v>886</c:v>
                </c:pt>
                <c:pt idx="305">
                  <c:v>599</c:v>
                </c:pt>
                <c:pt idx="306">
                  <c:v>449</c:v>
                </c:pt>
                <c:pt idx="307">
                  <c:v>811</c:v>
                </c:pt>
                <c:pt idx="308">
                  <c:v>1097</c:v>
                </c:pt>
                <c:pt idx="309">
                  <c:v>996</c:v>
                </c:pt>
                <c:pt idx="310">
                  <c:v>888</c:v>
                </c:pt>
                <c:pt idx="311">
                  <c:v>925</c:v>
                </c:pt>
                <c:pt idx="312">
                  <c:v>819</c:v>
                </c:pt>
                <c:pt idx="313">
                  <c:v>539</c:v>
                </c:pt>
                <c:pt idx="314">
                  <c:v>370</c:v>
                </c:pt>
                <c:pt idx="315">
                  <c:v>346</c:v>
                </c:pt>
                <c:pt idx="316">
                  <c:v>340</c:v>
                </c:pt>
                <c:pt idx="317">
                  <c:v>351</c:v>
                </c:pt>
                <c:pt idx="318">
                  <c:v>361</c:v>
                </c:pt>
                <c:pt idx="319">
                  <c:v>223</c:v>
                </c:pt>
                <c:pt idx="320">
                  <c:v>102</c:v>
                </c:pt>
                <c:pt idx="321">
                  <c:v>48</c:v>
                </c:pt>
                <c:pt idx="322">
                  <c:v>51</c:v>
                </c:pt>
                <c:pt idx="323">
                  <c:v>80</c:v>
                </c:pt>
                <c:pt idx="324">
                  <c:v>186</c:v>
                </c:pt>
                <c:pt idx="325">
                  <c:v>204</c:v>
                </c:pt>
                <c:pt idx="326">
                  <c:v>203</c:v>
                </c:pt>
                <c:pt idx="327">
                  <c:v>329</c:v>
                </c:pt>
                <c:pt idx="328">
                  <c:v>291</c:v>
                </c:pt>
                <c:pt idx="329">
                  <c:v>101</c:v>
                </c:pt>
                <c:pt idx="330">
                  <c:v>78</c:v>
                </c:pt>
                <c:pt idx="331">
                  <c:v>107</c:v>
                </c:pt>
                <c:pt idx="332">
                  <c:v>452</c:v>
                </c:pt>
                <c:pt idx="333">
                  <c:v>1046</c:v>
                </c:pt>
                <c:pt idx="334">
                  <c:v>951</c:v>
                </c:pt>
                <c:pt idx="335">
                  <c:v>944</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E$3:$E$362</c:f>
              <c:numCache>
                <c:formatCode>General</c:formatCode>
                <c:ptCount val="360"/>
                <c:pt idx="0">
                  <c:v>5793</c:v>
                </c:pt>
                <c:pt idx="1">
                  <c:v>5642</c:v>
                </c:pt>
                <c:pt idx="2">
                  <c:v>5200</c:v>
                </c:pt>
                <c:pt idx="3">
                  <c:v>5220</c:v>
                </c:pt>
                <c:pt idx="4">
                  <c:v>5454</c:v>
                </c:pt>
                <c:pt idx="5">
                  <c:v>6388</c:v>
                </c:pt>
                <c:pt idx="6">
                  <c:v>7558</c:v>
                </c:pt>
                <c:pt idx="7">
                  <c:v>8346</c:v>
                </c:pt>
                <c:pt idx="8">
                  <c:v>8181</c:v>
                </c:pt>
                <c:pt idx="9">
                  <c:v>8128</c:v>
                </c:pt>
                <c:pt idx="10">
                  <c:v>7955</c:v>
                </c:pt>
                <c:pt idx="11">
                  <c:v>7907</c:v>
                </c:pt>
                <c:pt idx="12">
                  <c:v>8424</c:v>
                </c:pt>
                <c:pt idx="13">
                  <c:v>8469</c:v>
                </c:pt>
                <c:pt idx="14">
                  <c:v>8849</c:v>
                </c:pt>
                <c:pt idx="15">
                  <c:v>9035</c:v>
                </c:pt>
                <c:pt idx="16">
                  <c:v>9337</c:v>
                </c:pt>
                <c:pt idx="17">
                  <c:v>9734</c:v>
                </c:pt>
                <c:pt idx="18">
                  <c:v>10158</c:v>
                </c:pt>
                <c:pt idx="19">
                  <c:v>10039</c:v>
                </c:pt>
                <c:pt idx="20">
                  <c:v>9845</c:v>
                </c:pt>
                <c:pt idx="21">
                  <c:v>9156</c:v>
                </c:pt>
                <c:pt idx="22">
                  <c:v>7754</c:v>
                </c:pt>
                <c:pt idx="23">
                  <c:v>7355</c:v>
                </c:pt>
                <c:pt idx="24">
                  <c:v>7267</c:v>
                </c:pt>
                <c:pt idx="25">
                  <c:v>7016</c:v>
                </c:pt>
                <c:pt idx="26">
                  <c:v>6848</c:v>
                </c:pt>
                <c:pt idx="27">
                  <c:v>6711</c:v>
                </c:pt>
                <c:pt idx="28">
                  <c:v>6686</c:v>
                </c:pt>
                <c:pt idx="29">
                  <c:v>7071</c:v>
                </c:pt>
                <c:pt idx="30">
                  <c:v>7313</c:v>
                </c:pt>
                <c:pt idx="31">
                  <c:v>7789</c:v>
                </c:pt>
                <c:pt idx="32">
                  <c:v>7584</c:v>
                </c:pt>
                <c:pt idx="33">
                  <c:v>7278</c:v>
                </c:pt>
                <c:pt idx="34">
                  <c:v>7069</c:v>
                </c:pt>
                <c:pt idx="35">
                  <c:v>7186</c:v>
                </c:pt>
                <c:pt idx="36">
                  <c:v>7263</c:v>
                </c:pt>
                <c:pt idx="37">
                  <c:v>7377</c:v>
                </c:pt>
                <c:pt idx="38">
                  <c:v>7855</c:v>
                </c:pt>
                <c:pt idx="39">
                  <c:v>8055</c:v>
                </c:pt>
                <c:pt idx="40">
                  <c:v>8728</c:v>
                </c:pt>
                <c:pt idx="41">
                  <c:v>9310</c:v>
                </c:pt>
                <c:pt idx="42">
                  <c:v>9529</c:v>
                </c:pt>
                <c:pt idx="43">
                  <c:v>9466</c:v>
                </c:pt>
                <c:pt idx="44">
                  <c:v>9188</c:v>
                </c:pt>
                <c:pt idx="45">
                  <c:v>8309</c:v>
                </c:pt>
                <c:pt idx="46">
                  <c:v>6945</c:v>
                </c:pt>
                <c:pt idx="47">
                  <c:v>6566</c:v>
                </c:pt>
                <c:pt idx="48">
                  <c:v>6457</c:v>
                </c:pt>
                <c:pt idx="49">
                  <c:v>5795</c:v>
                </c:pt>
                <c:pt idx="50">
                  <c:v>6101</c:v>
                </c:pt>
                <c:pt idx="51">
                  <c:v>6139</c:v>
                </c:pt>
                <c:pt idx="52">
                  <c:v>6358</c:v>
                </c:pt>
                <c:pt idx="53">
                  <c:v>7012</c:v>
                </c:pt>
                <c:pt idx="54">
                  <c:v>7491</c:v>
                </c:pt>
                <c:pt idx="55">
                  <c:v>7538</c:v>
                </c:pt>
                <c:pt idx="56">
                  <c:v>7137</c:v>
                </c:pt>
                <c:pt idx="57">
                  <c:v>6833</c:v>
                </c:pt>
                <c:pt idx="58">
                  <c:v>6700</c:v>
                </c:pt>
                <c:pt idx="59">
                  <c:v>6541</c:v>
                </c:pt>
                <c:pt idx="60">
                  <c:v>6431</c:v>
                </c:pt>
                <c:pt idx="61">
                  <c:v>6356</c:v>
                </c:pt>
                <c:pt idx="62">
                  <c:v>6572</c:v>
                </c:pt>
                <c:pt idx="63">
                  <c:v>6504</c:v>
                </c:pt>
                <c:pt idx="64">
                  <c:v>6805</c:v>
                </c:pt>
                <c:pt idx="65">
                  <c:v>7187</c:v>
                </c:pt>
                <c:pt idx="66">
                  <c:v>7854</c:v>
                </c:pt>
                <c:pt idx="67">
                  <c:v>7521</c:v>
                </c:pt>
                <c:pt idx="68">
                  <c:v>7417</c:v>
                </c:pt>
                <c:pt idx="69">
                  <c:v>7212</c:v>
                </c:pt>
                <c:pt idx="70">
                  <c:v>7206</c:v>
                </c:pt>
                <c:pt idx="71">
                  <c:v>6744</c:v>
                </c:pt>
                <c:pt idx="72">
                  <c:v>6621</c:v>
                </c:pt>
                <c:pt idx="73">
                  <c:v>6463</c:v>
                </c:pt>
                <c:pt idx="74">
                  <c:v>6333</c:v>
                </c:pt>
                <c:pt idx="75">
                  <c:v>5942</c:v>
                </c:pt>
                <c:pt idx="76">
                  <c:v>6090</c:v>
                </c:pt>
                <c:pt idx="77">
                  <c:v>6365</c:v>
                </c:pt>
                <c:pt idx="78">
                  <c:v>6418</c:v>
                </c:pt>
                <c:pt idx="79">
                  <c:v>6420</c:v>
                </c:pt>
                <c:pt idx="80">
                  <c:v>6524</c:v>
                </c:pt>
                <c:pt idx="81">
                  <c:v>6619</c:v>
                </c:pt>
                <c:pt idx="82">
                  <c:v>6773</c:v>
                </c:pt>
                <c:pt idx="83">
                  <c:v>6696</c:v>
                </c:pt>
                <c:pt idx="84">
                  <c:v>6339</c:v>
                </c:pt>
                <c:pt idx="85">
                  <c:v>6377</c:v>
                </c:pt>
                <c:pt idx="86">
                  <c:v>6550</c:v>
                </c:pt>
                <c:pt idx="87">
                  <c:v>6716</c:v>
                </c:pt>
                <c:pt idx="88">
                  <c:v>7170</c:v>
                </c:pt>
                <c:pt idx="89">
                  <c:v>7516</c:v>
                </c:pt>
                <c:pt idx="90">
                  <c:v>7438</c:v>
                </c:pt>
                <c:pt idx="91">
                  <c:v>7444</c:v>
                </c:pt>
                <c:pt idx="92">
                  <c:v>7396</c:v>
                </c:pt>
                <c:pt idx="93">
                  <c:v>7158</c:v>
                </c:pt>
                <c:pt idx="94">
                  <c:v>7000</c:v>
                </c:pt>
                <c:pt idx="95">
                  <c:v>6442</c:v>
                </c:pt>
                <c:pt idx="96">
                  <c:v>6494</c:v>
                </c:pt>
                <c:pt idx="97">
                  <c:v>6537</c:v>
                </c:pt>
                <c:pt idx="98">
                  <c:v>6440</c:v>
                </c:pt>
                <c:pt idx="99">
                  <c:v>6371</c:v>
                </c:pt>
                <c:pt idx="100">
                  <c:v>6413</c:v>
                </c:pt>
                <c:pt idx="101">
                  <c:v>6595</c:v>
                </c:pt>
                <c:pt idx="102">
                  <c:v>6609</c:v>
                </c:pt>
                <c:pt idx="103">
                  <c:v>6464</c:v>
                </c:pt>
                <c:pt idx="104">
                  <c:v>6811</c:v>
                </c:pt>
                <c:pt idx="105">
                  <c:v>6599</c:v>
                </c:pt>
                <c:pt idx="106">
                  <c:v>6331</c:v>
                </c:pt>
                <c:pt idx="107">
                  <c:v>6338</c:v>
                </c:pt>
                <c:pt idx="108">
                  <c:v>6266</c:v>
                </c:pt>
                <c:pt idx="109">
                  <c:v>6578</c:v>
                </c:pt>
                <c:pt idx="110">
                  <c:v>6574</c:v>
                </c:pt>
                <c:pt idx="111">
                  <c:v>6444</c:v>
                </c:pt>
                <c:pt idx="112">
                  <c:v>6732</c:v>
                </c:pt>
                <c:pt idx="113">
                  <c:v>7016</c:v>
                </c:pt>
                <c:pt idx="114">
                  <c:v>7610</c:v>
                </c:pt>
                <c:pt idx="115">
                  <c:v>7674</c:v>
                </c:pt>
                <c:pt idx="116">
                  <c:v>7323</c:v>
                </c:pt>
                <c:pt idx="117">
                  <c:v>6701</c:v>
                </c:pt>
                <c:pt idx="118">
                  <c:v>6329</c:v>
                </c:pt>
                <c:pt idx="119">
                  <c:v>6081</c:v>
                </c:pt>
                <c:pt idx="120">
                  <c:v>6429</c:v>
                </c:pt>
                <c:pt idx="121">
                  <c:v>6515</c:v>
                </c:pt>
                <c:pt idx="122">
                  <c:v>6488</c:v>
                </c:pt>
                <c:pt idx="123">
                  <c:v>6533</c:v>
                </c:pt>
                <c:pt idx="124">
                  <c:v>6748</c:v>
                </c:pt>
                <c:pt idx="125">
                  <c:v>7575</c:v>
                </c:pt>
                <c:pt idx="126">
                  <c:v>7434</c:v>
                </c:pt>
                <c:pt idx="127">
                  <c:v>8189</c:v>
                </c:pt>
                <c:pt idx="128">
                  <c:v>7868</c:v>
                </c:pt>
                <c:pt idx="129">
                  <c:v>7869</c:v>
                </c:pt>
                <c:pt idx="130">
                  <c:v>8464</c:v>
                </c:pt>
                <c:pt idx="131">
                  <c:v>8334</c:v>
                </c:pt>
                <c:pt idx="132">
                  <c:v>8485</c:v>
                </c:pt>
                <c:pt idx="133">
                  <c:v>8586</c:v>
                </c:pt>
                <c:pt idx="134">
                  <c:v>8622</c:v>
                </c:pt>
                <c:pt idx="135">
                  <c:v>8361</c:v>
                </c:pt>
                <c:pt idx="136">
                  <c:v>8326</c:v>
                </c:pt>
                <c:pt idx="137">
                  <c:v>8675</c:v>
                </c:pt>
                <c:pt idx="138">
                  <c:v>8700</c:v>
                </c:pt>
                <c:pt idx="139">
                  <c:v>8702</c:v>
                </c:pt>
                <c:pt idx="140">
                  <c:v>8027</c:v>
                </c:pt>
                <c:pt idx="141">
                  <c:v>7236</c:v>
                </c:pt>
                <c:pt idx="142">
                  <c:v>7113</c:v>
                </c:pt>
                <c:pt idx="143">
                  <c:v>6542</c:v>
                </c:pt>
                <c:pt idx="144">
                  <c:v>6429</c:v>
                </c:pt>
                <c:pt idx="145">
                  <c:v>6451</c:v>
                </c:pt>
                <c:pt idx="146">
                  <c:v>6594</c:v>
                </c:pt>
                <c:pt idx="147">
                  <c:v>6749</c:v>
                </c:pt>
                <c:pt idx="148">
                  <c:v>6959</c:v>
                </c:pt>
                <c:pt idx="149">
                  <c:v>7179</c:v>
                </c:pt>
                <c:pt idx="150">
                  <c:v>6839</c:v>
                </c:pt>
                <c:pt idx="151">
                  <c:v>7208</c:v>
                </c:pt>
                <c:pt idx="152">
                  <c:v>7165</c:v>
                </c:pt>
                <c:pt idx="153">
                  <c:v>7124</c:v>
                </c:pt>
                <c:pt idx="154">
                  <c:v>7071</c:v>
                </c:pt>
                <c:pt idx="155">
                  <c:v>6963</c:v>
                </c:pt>
                <c:pt idx="156">
                  <c:v>6777</c:v>
                </c:pt>
                <c:pt idx="157">
                  <c:v>6567</c:v>
                </c:pt>
                <c:pt idx="158">
                  <c:v>6618</c:v>
                </c:pt>
                <c:pt idx="159">
                  <c:v>6797</c:v>
                </c:pt>
                <c:pt idx="160">
                  <c:v>7090</c:v>
                </c:pt>
                <c:pt idx="161">
                  <c:v>8598</c:v>
                </c:pt>
                <c:pt idx="162">
                  <c:v>9258</c:v>
                </c:pt>
                <c:pt idx="163">
                  <c:v>9195</c:v>
                </c:pt>
                <c:pt idx="164">
                  <c:v>8851</c:v>
                </c:pt>
                <c:pt idx="165">
                  <c:v>8327</c:v>
                </c:pt>
                <c:pt idx="166">
                  <c:v>7923</c:v>
                </c:pt>
                <c:pt idx="167">
                  <c:v>7685</c:v>
                </c:pt>
                <c:pt idx="168">
                  <c:v>7653</c:v>
                </c:pt>
                <c:pt idx="169">
                  <c:v>7766</c:v>
                </c:pt>
                <c:pt idx="170">
                  <c:v>7877</c:v>
                </c:pt>
                <c:pt idx="171">
                  <c:v>7612</c:v>
                </c:pt>
                <c:pt idx="172">
                  <c:v>7539</c:v>
                </c:pt>
                <c:pt idx="173">
                  <c:v>8057</c:v>
                </c:pt>
                <c:pt idx="174">
                  <c:v>8807</c:v>
                </c:pt>
                <c:pt idx="175">
                  <c:v>9196</c:v>
                </c:pt>
                <c:pt idx="176">
                  <c:v>8389</c:v>
                </c:pt>
                <c:pt idx="177">
                  <c:v>8066</c:v>
                </c:pt>
                <c:pt idx="178">
                  <c:v>7658</c:v>
                </c:pt>
                <c:pt idx="179">
                  <c:v>7395</c:v>
                </c:pt>
                <c:pt idx="180">
                  <c:v>7209</c:v>
                </c:pt>
                <c:pt idx="181">
                  <c:v>7102</c:v>
                </c:pt>
                <c:pt idx="182">
                  <c:v>7057</c:v>
                </c:pt>
                <c:pt idx="183">
                  <c:v>7316</c:v>
                </c:pt>
                <c:pt idx="184">
                  <c:v>7867</c:v>
                </c:pt>
                <c:pt idx="185">
                  <c:v>8820</c:v>
                </c:pt>
                <c:pt idx="186">
                  <c:v>9086</c:v>
                </c:pt>
                <c:pt idx="187">
                  <c:v>9057</c:v>
                </c:pt>
                <c:pt idx="188">
                  <c:v>8774</c:v>
                </c:pt>
                <c:pt idx="189">
                  <c:v>8068</c:v>
                </c:pt>
                <c:pt idx="190">
                  <c:v>6954</c:v>
                </c:pt>
                <c:pt idx="191">
                  <c:v>6323</c:v>
                </c:pt>
                <c:pt idx="192">
                  <c:v>6227</c:v>
                </c:pt>
                <c:pt idx="193">
                  <c:v>6033</c:v>
                </c:pt>
                <c:pt idx="194">
                  <c:v>5943</c:v>
                </c:pt>
                <c:pt idx="195">
                  <c:v>6035</c:v>
                </c:pt>
                <c:pt idx="196">
                  <c:v>6272</c:v>
                </c:pt>
                <c:pt idx="197">
                  <c:v>6705</c:v>
                </c:pt>
                <c:pt idx="198">
                  <c:v>7953</c:v>
                </c:pt>
                <c:pt idx="199">
                  <c:v>8204</c:v>
                </c:pt>
                <c:pt idx="200">
                  <c:v>7760</c:v>
                </c:pt>
                <c:pt idx="201">
                  <c:v>7383</c:v>
                </c:pt>
                <c:pt idx="202">
                  <c:v>7332</c:v>
                </c:pt>
                <c:pt idx="203">
                  <c:v>7454</c:v>
                </c:pt>
                <c:pt idx="204">
                  <c:v>7517</c:v>
                </c:pt>
                <c:pt idx="205">
                  <c:v>7746</c:v>
                </c:pt>
                <c:pt idx="206">
                  <c:v>7575</c:v>
                </c:pt>
                <c:pt idx="207">
                  <c:v>7712</c:v>
                </c:pt>
                <c:pt idx="208">
                  <c:v>8008</c:v>
                </c:pt>
                <c:pt idx="209">
                  <c:v>8836</c:v>
                </c:pt>
                <c:pt idx="210">
                  <c:v>9766</c:v>
                </c:pt>
                <c:pt idx="211">
                  <c:v>9455</c:v>
                </c:pt>
                <c:pt idx="212">
                  <c:v>8714</c:v>
                </c:pt>
                <c:pt idx="213">
                  <c:v>7756</c:v>
                </c:pt>
                <c:pt idx="214">
                  <c:v>6797</c:v>
                </c:pt>
                <c:pt idx="215">
                  <c:v>5958</c:v>
                </c:pt>
                <c:pt idx="216">
                  <c:v>5730</c:v>
                </c:pt>
                <c:pt idx="217">
                  <c:v>5479</c:v>
                </c:pt>
                <c:pt idx="218">
                  <c:v>5446</c:v>
                </c:pt>
                <c:pt idx="219">
                  <c:v>5474</c:v>
                </c:pt>
                <c:pt idx="220">
                  <c:v>5670</c:v>
                </c:pt>
                <c:pt idx="221">
                  <c:v>6537</c:v>
                </c:pt>
                <c:pt idx="222">
                  <c:v>7893</c:v>
                </c:pt>
                <c:pt idx="223">
                  <c:v>8114</c:v>
                </c:pt>
                <c:pt idx="224">
                  <c:v>7578</c:v>
                </c:pt>
                <c:pt idx="225">
                  <c:v>7337</c:v>
                </c:pt>
                <c:pt idx="226">
                  <c:v>7018</c:v>
                </c:pt>
                <c:pt idx="227">
                  <c:v>7070</c:v>
                </c:pt>
                <c:pt idx="228">
                  <c:v>7068</c:v>
                </c:pt>
                <c:pt idx="229">
                  <c:v>7235</c:v>
                </c:pt>
                <c:pt idx="230">
                  <c:v>7472</c:v>
                </c:pt>
                <c:pt idx="231">
                  <c:v>7833</c:v>
                </c:pt>
                <c:pt idx="232">
                  <c:v>8278</c:v>
                </c:pt>
                <c:pt idx="233">
                  <c:v>9371</c:v>
                </c:pt>
                <c:pt idx="234">
                  <c:v>10217</c:v>
                </c:pt>
                <c:pt idx="235">
                  <c:v>9558</c:v>
                </c:pt>
                <c:pt idx="236">
                  <c:v>8041</c:v>
                </c:pt>
                <c:pt idx="237">
                  <c:v>7514</c:v>
                </c:pt>
                <c:pt idx="238">
                  <c:v>6596</c:v>
                </c:pt>
                <c:pt idx="239">
                  <c:v>6287</c:v>
                </c:pt>
                <c:pt idx="240">
                  <c:v>6120</c:v>
                </c:pt>
                <c:pt idx="241">
                  <c:v>5837</c:v>
                </c:pt>
                <c:pt idx="242">
                  <c:v>5629</c:v>
                </c:pt>
                <c:pt idx="243">
                  <c:v>5418</c:v>
                </c:pt>
                <c:pt idx="244">
                  <c:v>5519</c:v>
                </c:pt>
                <c:pt idx="245">
                  <c:v>5815</c:v>
                </c:pt>
                <c:pt idx="246">
                  <c:v>6738</c:v>
                </c:pt>
                <c:pt idx="247">
                  <c:v>6824</c:v>
                </c:pt>
                <c:pt idx="248">
                  <c:v>6852</c:v>
                </c:pt>
                <c:pt idx="249">
                  <c:v>6952</c:v>
                </c:pt>
                <c:pt idx="250">
                  <c:v>7055</c:v>
                </c:pt>
                <c:pt idx="251">
                  <c:v>7062</c:v>
                </c:pt>
                <c:pt idx="252">
                  <c:v>7224</c:v>
                </c:pt>
                <c:pt idx="253">
                  <c:v>7338</c:v>
                </c:pt>
                <c:pt idx="254">
                  <c:v>7374</c:v>
                </c:pt>
                <c:pt idx="255">
                  <c:v>7543</c:v>
                </c:pt>
                <c:pt idx="256">
                  <c:v>8056</c:v>
                </c:pt>
                <c:pt idx="257">
                  <c:v>9099</c:v>
                </c:pt>
                <c:pt idx="258">
                  <c:v>9361</c:v>
                </c:pt>
                <c:pt idx="259">
                  <c:v>8837</c:v>
                </c:pt>
                <c:pt idx="260">
                  <c:v>8423</c:v>
                </c:pt>
                <c:pt idx="261">
                  <c:v>7394</c:v>
                </c:pt>
                <c:pt idx="262">
                  <c:v>6352</c:v>
                </c:pt>
                <c:pt idx="263">
                  <c:v>5726</c:v>
                </c:pt>
                <c:pt idx="264">
                  <c:v>5926</c:v>
                </c:pt>
                <c:pt idx="265">
                  <c:v>5781</c:v>
                </c:pt>
                <c:pt idx="266">
                  <c:v>5618</c:v>
                </c:pt>
                <c:pt idx="267">
                  <c:v>5603</c:v>
                </c:pt>
                <c:pt idx="268">
                  <c:v>5610</c:v>
                </c:pt>
                <c:pt idx="269">
                  <c:v>5713</c:v>
                </c:pt>
                <c:pt idx="270">
                  <c:v>5905</c:v>
                </c:pt>
                <c:pt idx="271">
                  <c:v>6007</c:v>
                </c:pt>
                <c:pt idx="272">
                  <c:v>5952</c:v>
                </c:pt>
                <c:pt idx="273">
                  <c:v>6227</c:v>
                </c:pt>
                <c:pt idx="274">
                  <c:v>6210</c:v>
                </c:pt>
                <c:pt idx="275">
                  <c:v>6381</c:v>
                </c:pt>
                <c:pt idx="276">
                  <c:v>6479</c:v>
                </c:pt>
                <c:pt idx="277">
                  <c:v>6672</c:v>
                </c:pt>
                <c:pt idx="278">
                  <c:v>6911</c:v>
                </c:pt>
                <c:pt idx="279">
                  <c:v>7463</c:v>
                </c:pt>
                <c:pt idx="280">
                  <c:v>7888</c:v>
                </c:pt>
                <c:pt idx="281">
                  <c:v>9160</c:v>
                </c:pt>
                <c:pt idx="282">
                  <c:v>9243</c:v>
                </c:pt>
                <c:pt idx="283">
                  <c:v>9094</c:v>
                </c:pt>
                <c:pt idx="284">
                  <c:v>8559</c:v>
                </c:pt>
                <c:pt idx="285">
                  <c:v>7569</c:v>
                </c:pt>
                <c:pt idx="286">
                  <c:v>6205</c:v>
                </c:pt>
                <c:pt idx="287">
                  <c:v>5814</c:v>
                </c:pt>
                <c:pt idx="288">
                  <c:v>5783</c:v>
                </c:pt>
                <c:pt idx="289">
                  <c:v>5609</c:v>
                </c:pt>
                <c:pt idx="290">
                  <c:v>5454</c:v>
                </c:pt>
                <c:pt idx="291">
                  <c:v>5588</c:v>
                </c:pt>
                <c:pt idx="292">
                  <c:v>5894</c:v>
                </c:pt>
                <c:pt idx="293">
                  <c:v>6780</c:v>
                </c:pt>
                <c:pt idx="294">
                  <c:v>7136</c:v>
                </c:pt>
                <c:pt idx="295">
                  <c:v>7214</c:v>
                </c:pt>
                <c:pt idx="296">
                  <c:v>6628</c:v>
                </c:pt>
                <c:pt idx="297">
                  <c:v>6692</c:v>
                </c:pt>
                <c:pt idx="298">
                  <c:v>6655</c:v>
                </c:pt>
                <c:pt idx="299">
                  <c:v>6811</c:v>
                </c:pt>
                <c:pt idx="300">
                  <c:v>7111</c:v>
                </c:pt>
                <c:pt idx="301">
                  <c:v>7751</c:v>
                </c:pt>
                <c:pt idx="302">
                  <c:v>7831</c:v>
                </c:pt>
                <c:pt idx="303">
                  <c:v>8018</c:v>
                </c:pt>
                <c:pt idx="304">
                  <c:v>8093</c:v>
                </c:pt>
                <c:pt idx="305">
                  <c:v>8900</c:v>
                </c:pt>
                <c:pt idx="306">
                  <c:v>9140</c:v>
                </c:pt>
                <c:pt idx="307">
                  <c:v>9173</c:v>
                </c:pt>
                <c:pt idx="308">
                  <c:v>8776</c:v>
                </c:pt>
                <c:pt idx="309">
                  <c:v>8122</c:v>
                </c:pt>
                <c:pt idx="310">
                  <c:v>7690</c:v>
                </c:pt>
                <c:pt idx="311">
                  <c:v>6610</c:v>
                </c:pt>
                <c:pt idx="312">
                  <c:v>6205</c:v>
                </c:pt>
                <c:pt idx="313">
                  <c:v>5958</c:v>
                </c:pt>
                <c:pt idx="314">
                  <c:v>5814</c:v>
                </c:pt>
                <c:pt idx="315">
                  <c:v>5876</c:v>
                </c:pt>
                <c:pt idx="316">
                  <c:v>6129</c:v>
                </c:pt>
                <c:pt idx="317">
                  <c:v>6553</c:v>
                </c:pt>
                <c:pt idx="318">
                  <c:v>7005</c:v>
                </c:pt>
                <c:pt idx="319">
                  <c:v>7339</c:v>
                </c:pt>
                <c:pt idx="320">
                  <c:v>7230</c:v>
                </c:pt>
                <c:pt idx="321">
                  <c:v>7273</c:v>
                </c:pt>
                <c:pt idx="322">
                  <c:v>7057</c:v>
                </c:pt>
                <c:pt idx="323">
                  <c:v>7104</c:v>
                </c:pt>
                <c:pt idx="324">
                  <c:v>6786</c:v>
                </c:pt>
                <c:pt idx="325">
                  <c:v>6627</c:v>
                </c:pt>
                <c:pt idx="326">
                  <c:v>6890</c:v>
                </c:pt>
                <c:pt idx="327">
                  <c:v>6639</c:v>
                </c:pt>
                <c:pt idx="328">
                  <c:v>7202</c:v>
                </c:pt>
                <c:pt idx="329">
                  <c:v>8544</c:v>
                </c:pt>
                <c:pt idx="330">
                  <c:v>9226</c:v>
                </c:pt>
                <c:pt idx="331">
                  <c:v>8934</c:v>
                </c:pt>
                <c:pt idx="332">
                  <c:v>8906</c:v>
                </c:pt>
                <c:pt idx="333">
                  <c:v>8178</c:v>
                </c:pt>
                <c:pt idx="334">
                  <c:v>7589</c:v>
                </c:pt>
                <c:pt idx="335">
                  <c:v>6649</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3</c:f>
          <c:strCache>
            <c:ptCount val="1"/>
            <c:pt idx="0">
              <c:v>Hourly electricity demand, net generation, and total interchang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D$3:$D$362</c:f>
              <c:numCache>
                <c:formatCode>General</c:formatCode>
                <c:ptCount val="360"/>
                <c:pt idx="0">
                  <c:v>4820</c:v>
                </c:pt>
                <c:pt idx="1">
                  <c:v>4727</c:v>
                </c:pt>
                <c:pt idx="2">
                  <c:v>4715</c:v>
                </c:pt>
                <c:pt idx="3">
                  <c:v>4754</c:v>
                </c:pt>
                <c:pt idx="4">
                  <c:v>4896</c:v>
                </c:pt>
                <c:pt idx="5">
                  <c:v>5279</c:v>
                </c:pt>
                <c:pt idx="6">
                  <c:v>5705</c:v>
                </c:pt>
                <c:pt idx="7">
                  <c:v>6048</c:v>
                </c:pt>
                <c:pt idx="8">
                  <c:v>6071</c:v>
                </c:pt>
                <c:pt idx="9">
                  <c:v>6133</c:v>
                </c:pt>
                <c:pt idx="10">
                  <c:v>6076</c:v>
                </c:pt>
                <c:pt idx="11">
                  <c:v>6110</c:v>
                </c:pt>
                <c:pt idx="12">
                  <c:v>6048</c:v>
                </c:pt>
                <c:pt idx="13">
                  <c:v>5967</c:v>
                </c:pt>
                <c:pt idx="14">
                  <c:v>5921</c:v>
                </c:pt>
                <c:pt idx="15">
                  <c:v>5894</c:v>
                </c:pt>
                <c:pt idx="16">
                  <c:v>5976</c:v>
                </c:pt>
                <c:pt idx="17">
                  <c:v>6081</c:v>
                </c:pt>
                <c:pt idx="18">
                  <c:v>6162</c:v>
                </c:pt>
                <c:pt idx="19">
                  <c:v>6269</c:v>
                </c:pt>
                <c:pt idx="20">
                  <c:v>6164</c:v>
                </c:pt>
                <c:pt idx="21">
                  <c:v>5850</c:v>
                </c:pt>
                <c:pt idx="22">
                  <c:v>5459</c:v>
                </c:pt>
                <c:pt idx="23">
                  <c:v>5140</c:v>
                </c:pt>
                <c:pt idx="24">
                  <c:v>4960</c:v>
                </c:pt>
                <c:pt idx="25">
                  <c:v>4821</c:v>
                </c:pt>
                <c:pt idx="26">
                  <c:v>4813</c:v>
                </c:pt>
                <c:pt idx="27">
                  <c:v>4814</c:v>
                </c:pt>
                <c:pt idx="28">
                  <c:v>4939</c:v>
                </c:pt>
                <c:pt idx="29">
                  <c:v>5322</c:v>
                </c:pt>
                <c:pt idx="30">
                  <c:v>5862</c:v>
                </c:pt>
                <c:pt idx="31">
                  <c:v>6155</c:v>
                </c:pt>
                <c:pt idx="32">
                  <c:v>6192</c:v>
                </c:pt>
                <c:pt idx="33">
                  <c:v>6154</c:v>
                </c:pt>
                <c:pt idx="34">
                  <c:v>6076</c:v>
                </c:pt>
                <c:pt idx="35">
                  <c:v>6014</c:v>
                </c:pt>
                <c:pt idx="36">
                  <c:v>5987</c:v>
                </c:pt>
                <c:pt idx="37">
                  <c:v>5937</c:v>
                </c:pt>
                <c:pt idx="38">
                  <c:v>5900</c:v>
                </c:pt>
                <c:pt idx="39">
                  <c:v>5876</c:v>
                </c:pt>
                <c:pt idx="40">
                  <c:v>5988</c:v>
                </c:pt>
                <c:pt idx="41">
                  <c:v>6136</c:v>
                </c:pt>
                <c:pt idx="42">
                  <c:v>6258</c:v>
                </c:pt>
                <c:pt idx="43">
                  <c:v>6353</c:v>
                </c:pt>
                <c:pt idx="44">
                  <c:v>6184</c:v>
                </c:pt>
                <c:pt idx="45">
                  <c:v>5880</c:v>
                </c:pt>
                <c:pt idx="46">
                  <c:v>5490</c:v>
                </c:pt>
                <c:pt idx="47">
                  <c:v>5152</c:v>
                </c:pt>
                <c:pt idx="48">
                  <c:v>4992</c:v>
                </c:pt>
                <c:pt idx="49">
                  <c:v>4890</c:v>
                </c:pt>
                <c:pt idx="50">
                  <c:v>4841</c:v>
                </c:pt>
                <c:pt idx="51">
                  <c:v>4872</c:v>
                </c:pt>
                <c:pt idx="52">
                  <c:v>5016</c:v>
                </c:pt>
                <c:pt idx="53">
                  <c:v>5420</c:v>
                </c:pt>
                <c:pt idx="54">
                  <c:v>5957</c:v>
                </c:pt>
                <c:pt idx="55">
                  <c:v>6270</c:v>
                </c:pt>
                <c:pt idx="56">
                  <c:v>6377</c:v>
                </c:pt>
                <c:pt idx="57">
                  <c:v>6337</c:v>
                </c:pt>
                <c:pt idx="58">
                  <c:v>6232</c:v>
                </c:pt>
                <c:pt idx="59">
                  <c:v>6102</c:v>
                </c:pt>
                <c:pt idx="60">
                  <c:v>5979</c:v>
                </c:pt>
                <c:pt idx="61">
                  <c:v>5852</c:v>
                </c:pt>
                <c:pt idx="62">
                  <c:v>5784</c:v>
                </c:pt>
                <c:pt idx="63">
                  <c:v>5770</c:v>
                </c:pt>
                <c:pt idx="64">
                  <c:v>5818</c:v>
                </c:pt>
                <c:pt idx="65">
                  <c:v>5834</c:v>
                </c:pt>
                <c:pt idx="66">
                  <c:v>5932</c:v>
                </c:pt>
                <c:pt idx="67">
                  <c:v>5922</c:v>
                </c:pt>
                <c:pt idx="68">
                  <c:v>5950</c:v>
                </c:pt>
                <c:pt idx="69">
                  <c:v>5743</c:v>
                </c:pt>
                <c:pt idx="70">
                  <c:v>5474</c:v>
                </c:pt>
                <c:pt idx="71">
                  <c:v>5234</c:v>
                </c:pt>
                <c:pt idx="72">
                  <c:v>5043</c:v>
                </c:pt>
                <c:pt idx="73">
                  <c:v>4909</c:v>
                </c:pt>
                <c:pt idx="74">
                  <c:v>4902</c:v>
                </c:pt>
                <c:pt idx="75">
                  <c:v>4894</c:v>
                </c:pt>
                <c:pt idx="76">
                  <c:v>4978</c:v>
                </c:pt>
                <c:pt idx="77">
                  <c:v>5161</c:v>
                </c:pt>
                <c:pt idx="78">
                  <c:v>5468</c:v>
                </c:pt>
                <c:pt idx="79">
                  <c:v>5779</c:v>
                </c:pt>
                <c:pt idx="80">
                  <c:v>6005</c:v>
                </c:pt>
                <c:pt idx="81">
                  <c:v>6037</c:v>
                </c:pt>
                <c:pt idx="82">
                  <c:v>5978</c:v>
                </c:pt>
                <c:pt idx="83">
                  <c:v>5834</c:v>
                </c:pt>
                <c:pt idx="84">
                  <c:v>5703</c:v>
                </c:pt>
                <c:pt idx="85">
                  <c:v>5600</c:v>
                </c:pt>
                <c:pt idx="86">
                  <c:v>5522</c:v>
                </c:pt>
                <c:pt idx="87">
                  <c:v>5517</c:v>
                </c:pt>
                <c:pt idx="88">
                  <c:v>5584</c:v>
                </c:pt>
                <c:pt idx="89">
                  <c:v>5682</c:v>
                </c:pt>
                <c:pt idx="90">
                  <c:v>5766</c:v>
                </c:pt>
                <c:pt idx="91">
                  <c:v>5904</c:v>
                </c:pt>
                <c:pt idx="92">
                  <c:v>5817</c:v>
                </c:pt>
                <c:pt idx="93">
                  <c:v>5597</c:v>
                </c:pt>
                <c:pt idx="94">
                  <c:v>5391</c:v>
                </c:pt>
                <c:pt idx="95">
                  <c:v>5138</c:v>
                </c:pt>
                <c:pt idx="96">
                  <c:v>4990</c:v>
                </c:pt>
                <c:pt idx="97">
                  <c:v>4927</c:v>
                </c:pt>
                <c:pt idx="98">
                  <c:v>4919</c:v>
                </c:pt>
                <c:pt idx="99">
                  <c:v>4895</c:v>
                </c:pt>
                <c:pt idx="100">
                  <c:v>4977</c:v>
                </c:pt>
                <c:pt idx="101">
                  <c:v>5188</c:v>
                </c:pt>
                <c:pt idx="102">
                  <c:v>5470</c:v>
                </c:pt>
                <c:pt idx="103">
                  <c:v>5825</c:v>
                </c:pt>
                <c:pt idx="104">
                  <c:v>6041</c:v>
                </c:pt>
                <c:pt idx="105">
                  <c:v>6090</c:v>
                </c:pt>
                <c:pt idx="106">
                  <c:v>5968</c:v>
                </c:pt>
                <c:pt idx="107">
                  <c:v>5822</c:v>
                </c:pt>
                <c:pt idx="108">
                  <c:v>5735</c:v>
                </c:pt>
                <c:pt idx="109">
                  <c:v>5618</c:v>
                </c:pt>
                <c:pt idx="110">
                  <c:v>5562</c:v>
                </c:pt>
                <c:pt idx="111">
                  <c:v>5592</c:v>
                </c:pt>
                <c:pt idx="112">
                  <c:v>5672</c:v>
                </c:pt>
                <c:pt idx="113">
                  <c:v>5829</c:v>
                </c:pt>
                <c:pt idx="114">
                  <c:v>5938</c:v>
                </c:pt>
                <c:pt idx="115">
                  <c:v>6072</c:v>
                </c:pt>
                <c:pt idx="116">
                  <c:v>5884</c:v>
                </c:pt>
                <c:pt idx="117">
                  <c:v>5614</c:v>
                </c:pt>
                <c:pt idx="118">
                  <c:v>5267</c:v>
                </c:pt>
                <c:pt idx="119">
                  <c:v>4968</c:v>
                </c:pt>
                <c:pt idx="120">
                  <c:v>4832</c:v>
                </c:pt>
                <c:pt idx="121">
                  <c:v>4751</c:v>
                </c:pt>
                <c:pt idx="122">
                  <c:v>4745</c:v>
                </c:pt>
                <c:pt idx="123">
                  <c:v>4780</c:v>
                </c:pt>
                <c:pt idx="124">
                  <c:v>4935</c:v>
                </c:pt>
                <c:pt idx="125">
                  <c:v>5360</c:v>
                </c:pt>
                <c:pt idx="126">
                  <c:v>5900</c:v>
                </c:pt>
                <c:pt idx="127">
                  <c:v>6229</c:v>
                </c:pt>
                <c:pt idx="128">
                  <c:v>6307</c:v>
                </c:pt>
                <c:pt idx="129">
                  <c:v>6322</c:v>
                </c:pt>
                <c:pt idx="130">
                  <c:v>6275</c:v>
                </c:pt>
                <c:pt idx="131">
                  <c:v>6284</c:v>
                </c:pt>
                <c:pt idx="132">
                  <c:v>6282</c:v>
                </c:pt>
                <c:pt idx="133">
                  <c:v>6280</c:v>
                </c:pt>
                <c:pt idx="134">
                  <c:v>6260</c:v>
                </c:pt>
                <c:pt idx="135">
                  <c:v>6256</c:v>
                </c:pt>
                <c:pt idx="136">
                  <c:v>6423</c:v>
                </c:pt>
                <c:pt idx="137">
                  <c:v>6551</c:v>
                </c:pt>
                <c:pt idx="138">
                  <c:v>6617</c:v>
                </c:pt>
                <c:pt idx="139">
                  <c:v>6577</c:v>
                </c:pt>
                <c:pt idx="140">
                  <c:v>6352</c:v>
                </c:pt>
                <c:pt idx="141">
                  <c:v>6019</c:v>
                </c:pt>
                <c:pt idx="142">
                  <c:v>5573</c:v>
                </c:pt>
                <c:pt idx="143">
                  <c:v>5278</c:v>
                </c:pt>
                <c:pt idx="144">
                  <c:v>5069</c:v>
                </c:pt>
                <c:pt idx="145">
                  <c:v>4933</c:v>
                </c:pt>
                <c:pt idx="146">
                  <c:v>4845</c:v>
                </c:pt>
                <c:pt idx="147">
                  <c:v>4891</c:v>
                </c:pt>
                <c:pt idx="148">
                  <c:v>5003</c:v>
                </c:pt>
                <c:pt idx="149">
                  <c:v>5342</c:v>
                </c:pt>
                <c:pt idx="150">
                  <c:v>5851</c:v>
                </c:pt>
                <c:pt idx="151">
                  <c:v>6151</c:v>
                </c:pt>
                <c:pt idx="152">
                  <c:v>6202</c:v>
                </c:pt>
                <c:pt idx="153">
                  <c:v>6207</c:v>
                </c:pt>
                <c:pt idx="154">
                  <c:v>6143</c:v>
                </c:pt>
                <c:pt idx="155">
                  <c:v>6094</c:v>
                </c:pt>
                <c:pt idx="156">
                  <c:v>6067</c:v>
                </c:pt>
                <c:pt idx="157">
                  <c:v>6027</c:v>
                </c:pt>
                <c:pt idx="158">
                  <c:v>5982</c:v>
                </c:pt>
                <c:pt idx="159">
                  <c:v>5963</c:v>
                </c:pt>
                <c:pt idx="160">
                  <c:v>6037</c:v>
                </c:pt>
                <c:pt idx="161">
                  <c:v>6147</c:v>
                </c:pt>
                <c:pt idx="162">
                  <c:v>6259</c:v>
                </c:pt>
                <c:pt idx="163">
                  <c:v>6350</c:v>
                </c:pt>
                <c:pt idx="164">
                  <c:v>6166</c:v>
                </c:pt>
                <c:pt idx="165">
                  <c:v>5875</c:v>
                </c:pt>
                <c:pt idx="166">
                  <c:v>5527</c:v>
                </c:pt>
                <c:pt idx="167">
                  <c:v>5224</c:v>
                </c:pt>
                <c:pt idx="168">
                  <c:v>5054</c:v>
                </c:pt>
                <c:pt idx="169">
                  <c:v>4989</c:v>
                </c:pt>
                <c:pt idx="170">
                  <c:v>4907</c:v>
                </c:pt>
                <c:pt idx="171">
                  <c:v>4936</c:v>
                </c:pt>
                <c:pt idx="172">
                  <c:v>5034</c:v>
                </c:pt>
                <c:pt idx="173">
                  <c:v>5446</c:v>
                </c:pt>
                <c:pt idx="174">
                  <c:v>5939</c:v>
                </c:pt>
                <c:pt idx="175">
                  <c:v>6216</c:v>
                </c:pt>
                <c:pt idx="176">
                  <c:v>6261</c:v>
                </c:pt>
                <c:pt idx="177">
                  <c:v>6308</c:v>
                </c:pt>
                <c:pt idx="178">
                  <c:v>6241</c:v>
                </c:pt>
                <c:pt idx="179">
                  <c:v>6185</c:v>
                </c:pt>
                <c:pt idx="180">
                  <c:v>6123</c:v>
                </c:pt>
                <c:pt idx="181">
                  <c:v>6111</c:v>
                </c:pt>
                <c:pt idx="182">
                  <c:v>6068</c:v>
                </c:pt>
                <c:pt idx="183">
                  <c:v>6029</c:v>
                </c:pt>
                <c:pt idx="184">
                  <c:v>6048</c:v>
                </c:pt>
                <c:pt idx="185">
                  <c:v>6160</c:v>
                </c:pt>
                <c:pt idx="186">
                  <c:v>6218</c:v>
                </c:pt>
                <c:pt idx="187">
                  <c:v>6284</c:v>
                </c:pt>
                <c:pt idx="188">
                  <c:v>6126</c:v>
                </c:pt>
                <c:pt idx="189">
                  <c:v>5808</c:v>
                </c:pt>
                <c:pt idx="190">
                  <c:v>5435</c:v>
                </c:pt>
                <c:pt idx="191">
                  <c:v>5098</c:v>
                </c:pt>
                <c:pt idx="192">
                  <c:v>4938</c:v>
                </c:pt>
                <c:pt idx="193">
                  <c:v>4826</c:v>
                </c:pt>
                <c:pt idx="194">
                  <c:v>4782</c:v>
                </c:pt>
                <c:pt idx="195">
                  <c:v>4774</c:v>
                </c:pt>
                <c:pt idx="196">
                  <c:v>4908</c:v>
                </c:pt>
                <c:pt idx="197">
                  <c:v>5262</c:v>
                </c:pt>
                <c:pt idx="198">
                  <c:v>5769</c:v>
                </c:pt>
                <c:pt idx="199">
                  <c:v>6066</c:v>
                </c:pt>
                <c:pt idx="200">
                  <c:v>6106</c:v>
                </c:pt>
                <c:pt idx="201">
                  <c:v>6054</c:v>
                </c:pt>
                <c:pt idx="202">
                  <c:v>5988</c:v>
                </c:pt>
                <c:pt idx="203">
                  <c:v>5957</c:v>
                </c:pt>
                <c:pt idx="204">
                  <c:v>5917</c:v>
                </c:pt>
                <c:pt idx="205">
                  <c:v>5966</c:v>
                </c:pt>
                <c:pt idx="206">
                  <c:v>5995</c:v>
                </c:pt>
                <c:pt idx="207">
                  <c:v>6028</c:v>
                </c:pt>
                <c:pt idx="208">
                  <c:v>6097</c:v>
                </c:pt>
                <c:pt idx="209">
                  <c:v>6181</c:v>
                </c:pt>
                <c:pt idx="210">
                  <c:v>6269</c:v>
                </c:pt>
                <c:pt idx="211">
                  <c:v>6318</c:v>
                </c:pt>
                <c:pt idx="212">
                  <c:v>6154</c:v>
                </c:pt>
                <c:pt idx="213">
                  <c:v>5830</c:v>
                </c:pt>
                <c:pt idx="214">
                  <c:v>5450</c:v>
                </c:pt>
                <c:pt idx="215">
                  <c:v>5126</c:v>
                </c:pt>
                <c:pt idx="216">
                  <c:v>4975</c:v>
                </c:pt>
                <c:pt idx="217">
                  <c:v>4827</c:v>
                </c:pt>
                <c:pt idx="218">
                  <c:v>4756</c:v>
                </c:pt>
                <c:pt idx="219">
                  <c:v>4773</c:v>
                </c:pt>
                <c:pt idx="220">
                  <c:v>4862</c:v>
                </c:pt>
                <c:pt idx="221">
                  <c:v>5159</c:v>
                </c:pt>
                <c:pt idx="222">
                  <c:v>5630</c:v>
                </c:pt>
                <c:pt idx="223">
                  <c:v>5973</c:v>
                </c:pt>
                <c:pt idx="224">
                  <c:v>6040</c:v>
                </c:pt>
                <c:pt idx="225">
                  <c:v>6036</c:v>
                </c:pt>
                <c:pt idx="226">
                  <c:v>5985</c:v>
                </c:pt>
                <c:pt idx="227">
                  <c:v>5932</c:v>
                </c:pt>
                <c:pt idx="228">
                  <c:v>5944</c:v>
                </c:pt>
                <c:pt idx="229">
                  <c:v>6016</c:v>
                </c:pt>
                <c:pt idx="230">
                  <c:v>5982</c:v>
                </c:pt>
                <c:pt idx="231">
                  <c:v>6064</c:v>
                </c:pt>
                <c:pt idx="232">
                  <c:v>6070</c:v>
                </c:pt>
                <c:pt idx="233">
                  <c:v>6130</c:v>
                </c:pt>
                <c:pt idx="234">
                  <c:v>6106</c:v>
                </c:pt>
                <c:pt idx="235">
                  <c:v>6056</c:v>
                </c:pt>
                <c:pt idx="236">
                  <c:v>5787</c:v>
                </c:pt>
                <c:pt idx="237">
                  <c:v>5531</c:v>
                </c:pt>
                <c:pt idx="238">
                  <c:v>5265</c:v>
                </c:pt>
                <c:pt idx="239">
                  <c:v>4970</c:v>
                </c:pt>
                <c:pt idx="240">
                  <c:v>4773</c:v>
                </c:pt>
                <c:pt idx="241">
                  <c:v>4643</c:v>
                </c:pt>
                <c:pt idx="242">
                  <c:v>4580</c:v>
                </c:pt>
                <c:pt idx="243">
                  <c:v>4539</c:v>
                </c:pt>
                <c:pt idx="244">
                  <c:v>4589</c:v>
                </c:pt>
                <c:pt idx="245">
                  <c:v>4766</c:v>
                </c:pt>
                <c:pt idx="246">
                  <c:v>4978</c:v>
                </c:pt>
                <c:pt idx="247">
                  <c:v>5300</c:v>
                </c:pt>
                <c:pt idx="248">
                  <c:v>5504</c:v>
                </c:pt>
                <c:pt idx="249">
                  <c:v>5638</c:v>
                </c:pt>
                <c:pt idx="250">
                  <c:v>5616</c:v>
                </c:pt>
                <c:pt idx="251">
                  <c:v>5594</c:v>
                </c:pt>
                <c:pt idx="252">
                  <c:v>5608</c:v>
                </c:pt>
                <c:pt idx="253">
                  <c:v>5652</c:v>
                </c:pt>
                <c:pt idx="254">
                  <c:v>5721</c:v>
                </c:pt>
                <c:pt idx="255">
                  <c:v>5795</c:v>
                </c:pt>
                <c:pt idx="256">
                  <c:v>5934</c:v>
                </c:pt>
                <c:pt idx="257">
                  <c:v>5988</c:v>
                </c:pt>
                <c:pt idx="258">
                  <c:v>5966</c:v>
                </c:pt>
                <c:pt idx="259">
                  <c:v>5890</c:v>
                </c:pt>
                <c:pt idx="260">
                  <c:v>5672</c:v>
                </c:pt>
                <c:pt idx="261">
                  <c:v>5420</c:v>
                </c:pt>
                <c:pt idx="262">
                  <c:v>5151</c:v>
                </c:pt>
                <c:pt idx="263">
                  <c:v>4859</c:v>
                </c:pt>
                <c:pt idx="264">
                  <c:v>4659</c:v>
                </c:pt>
                <c:pt idx="265">
                  <c:v>4529</c:v>
                </c:pt>
                <c:pt idx="266">
                  <c:v>4428</c:v>
                </c:pt>
                <c:pt idx="267">
                  <c:v>4397</c:v>
                </c:pt>
                <c:pt idx="268">
                  <c:v>4436</c:v>
                </c:pt>
                <c:pt idx="269">
                  <c:v>4511</c:v>
                </c:pt>
                <c:pt idx="270">
                  <c:v>4749</c:v>
                </c:pt>
                <c:pt idx="271">
                  <c:v>5029</c:v>
                </c:pt>
                <c:pt idx="272">
                  <c:v>5301</c:v>
                </c:pt>
                <c:pt idx="273">
                  <c:v>5451</c:v>
                </c:pt>
                <c:pt idx="274">
                  <c:v>5496</c:v>
                </c:pt>
                <c:pt idx="275">
                  <c:v>5521</c:v>
                </c:pt>
                <c:pt idx="276">
                  <c:v>5545</c:v>
                </c:pt>
                <c:pt idx="277">
                  <c:v>5591</c:v>
                </c:pt>
                <c:pt idx="278">
                  <c:v>5652</c:v>
                </c:pt>
                <c:pt idx="279">
                  <c:v>5759</c:v>
                </c:pt>
                <c:pt idx="280">
                  <c:v>5892</c:v>
                </c:pt>
                <c:pt idx="281">
                  <c:v>6011</c:v>
                </c:pt>
                <c:pt idx="282">
                  <c:v>6019</c:v>
                </c:pt>
                <c:pt idx="283">
                  <c:v>6010</c:v>
                </c:pt>
                <c:pt idx="284">
                  <c:v>5798</c:v>
                </c:pt>
                <c:pt idx="285">
                  <c:v>5472</c:v>
                </c:pt>
                <c:pt idx="286">
                  <c:v>5097</c:v>
                </c:pt>
                <c:pt idx="287">
                  <c:v>4767</c:v>
                </c:pt>
                <c:pt idx="288">
                  <c:v>4551</c:v>
                </c:pt>
                <c:pt idx="289">
                  <c:v>4449</c:v>
                </c:pt>
                <c:pt idx="290">
                  <c:v>4405</c:v>
                </c:pt>
                <c:pt idx="291">
                  <c:v>4397</c:v>
                </c:pt>
                <c:pt idx="292">
                  <c:v>4547</c:v>
                </c:pt>
                <c:pt idx="293">
                  <c:v>4862</c:v>
                </c:pt>
                <c:pt idx="294">
                  <c:v>5343</c:v>
                </c:pt>
                <c:pt idx="295">
                  <c:v>5681</c:v>
                </c:pt>
                <c:pt idx="296">
                  <c:v>5742</c:v>
                </c:pt>
                <c:pt idx="297">
                  <c:v>5883</c:v>
                </c:pt>
                <c:pt idx="298">
                  <c:v>5931</c:v>
                </c:pt>
                <c:pt idx="299">
                  <c:v>5938</c:v>
                </c:pt>
                <c:pt idx="300">
                  <c:v>6019</c:v>
                </c:pt>
                <c:pt idx="301">
                  <c:v>6018</c:v>
                </c:pt>
                <c:pt idx="302">
                  <c:v>6061</c:v>
                </c:pt>
                <c:pt idx="303">
                  <c:v>6055</c:v>
                </c:pt>
                <c:pt idx="304">
                  <c:v>6131</c:v>
                </c:pt>
                <c:pt idx="305">
                  <c:v>6207</c:v>
                </c:pt>
                <c:pt idx="306">
                  <c:v>6273</c:v>
                </c:pt>
                <c:pt idx="307">
                  <c:v>6321</c:v>
                </c:pt>
                <c:pt idx="308">
                  <c:v>6104</c:v>
                </c:pt>
                <c:pt idx="309">
                  <c:v>5800</c:v>
                </c:pt>
                <c:pt idx="310">
                  <c:v>5447</c:v>
                </c:pt>
                <c:pt idx="311">
                  <c:v>5129</c:v>
                </c:pt>
                <c:pt idx="312">
                  <c:v>4922</c:v>
                </c:pt>
                <c:pt idx="313">
                  <c:v>4809</c:v>
                </c:pt>
                <c:pt idx="314">
                  <c:v>4743</c:v>
                </c:pt>
                <c:pt idx="315">
                  <c:v>4797</c:v>
                </c:pt>
                <c:pt idx="316">
                  <c:v>4897</c:v>
                </c:pt>
                <c:pt idx="317">
                  <c:v>5315</c:v>
                </c:pt>
                <c:pt idx="318">
                  <c:v>5841</c:v>
                </c:pt>
                <c:pt idx="319">
                  <c:v>6184</c:v>
                </c:pt>
                <c:pt idx="320">
                  <c:v>6273</c:v>
                </c:pt>
                <c:pt idx="321">
                  <c:v>6343</c:v>
                </c:pt>
                <c:pt idx="322">
                  <c:v>6292</c:v>
                </c:pt>
                <c:pt idx="323">
                  <c:v>6287</c:v>
                </c:pt>
                <c:pt idx="324">
                  <c:v>6211</c:v>
                </c:pt>
                <c:pt idx="325">
                  <c:v>6137</c:v>
                </c:pt>
                <c:pt idx="326">
                  <c:v>6063</c:v>
                </c:pt>
                <c:pt idx="327">
                  <c:v>6028</c:v>
                </c:pt>
                <c:pt idx="328">
                  <c:v>6148</c:v>
                </c:pt>
                <c:pt idx="329">
                  <c:v>6309</c:v>
                </c:pt>
                <c:pt idx="330">
                  <c:v>6471</c:v>
                </c:pt>
                <c:pt idx="331">
                  <c:v>6457</c:v>
                </c:pt>
                <c:pt idx="332">
                  <c:v>6301</c:v>
                </c:pt>
                <c:pt idx="333">
                  <c:v>6048</c:v>
                </c:pt>
                <c:pt idx="334">
                  <c:v>5647</c:v>
                </c:pt>
                <c:pt idx="335">
                  <c:v>5353</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C$3:$C$362</c:f>
              <c:numCache>
                <c:formatCode>General</c:formatCode>
                <c:ptCount val="360"/>
                <c:pt idx="0">
                  <c:v>4984</c:v>
                </c:pt>
                <c:pt idx="1">
                  <c:v>4886</c:v>
                </c:pt>
                <c:pt idx="2">
                  <c:v>4744</c:v>
                </c:pt>
                <c:pt idx="3">
                  <c:v>4737</c:v>
                </c:pt>
                <c:pt idx="4">
                  <c:v>4856</c:v>
                </c:pt>
                <c:pt idx="5">
                  <c:v>5236</c:v>
                </c:pt>
                <c:pt idx="6">
                  <c:v>5766</c:v>
                </c:pt>
                <c:pt idx="7">
                  <c:v>6042</c:v>
                </c:pt>
                <c:pt idx="8">
                  <c:v>6026</c:v>
                </c:pt>
                <c:pt idx="9">
                  <c:v>5986</c:v>
                </c:pt>
                <c:pt idx="10">
                  <c:v>5923</c:v>
                </c:pt>
                <c:pt idx="11">
                  <c:v>5885</c:v>
                </c:pt>
                <c:pt idx="12">
                  <c:v>5847</c:v>
                </c:pt>
                <c:pt idx="13">
                  <c:v>5823</c:v>
                </c:pt>
                <c:pt idx="14">
                  <c:v>5762</c:v>
                </c:pt>
                <c:pt idx="15">
                  <c:v>5742</c:v>
                </c:pt>
                <c:pt idx="16">
                  <c:v>5815</c:v>
                </c:pt>
                <c:pt idx="17">
                  <c:v>5954</c:v>
                </c:pt>
                <c:pt idx="18">
                  <c:v>6067</c:v>
                </c:pt>
                <c:pt idx="19">
                  <c:v>6200</c:v>
                </c:pt>
                <c:pt idx="20">
                  <c:v>6052</c:v>
                </c:pt>
                <c:pt idx="21">
                  <c:v>5739</c:v>
                </c:pt>
                <c:pt idx="22">
                  <c:v>5397</c:v>
                </c:pt>
                <c:pt idx="23">
                  <c:v>5108</c:v>
                </c:pt>
                <c:pt idx="24">
                  <c:v>4986</c:v>
                </c:pt>
                <c:pt idx="25">
                  <c:v>4865</c:v>
                </c:pt>
                <c:pt idx="26">
                  <c:v>4808</c:v>
                </c:pt>
                <c:pt idx="27">
                  <c:v>4823</c:v>
                </c:pt>
                <c:pt idx="28">
                  <c:v>4954</c:v>
                </c:pt>
                <c:pt idx="29">
                  <c:v>5360</c:v>
                </c:pt>
                <c:pt idx="30">
                  <c:v>5910</c:v>
                </c:pt>
                <c:pt idx="31">
                  <c:v>6207</c:v>
                </c:pt>
                <c:pt idx="32">
                  <c:v>6163</c:v>
                </c:pt>
                <c:pt idx="33">
                  <c:v>6077</c:v>
                </c:pt>
                <c:pt idx="34">
                  <c:v>5967</c:v>
                </c:pt>
                <c:pt idx="35">
                  <c:v>5900</c:v>
                </c:pt>
                <c:pt idx="36">
                  <c:v>5844</c:v>
                </c:pt>
                <c:pt idx="37">
                  <c:v>5791</c:v>
                </c:pt>
                <c:pt idx="38">
                  <c:v>5734</c:v>
                </c:pt>
                <c:pt idx="39">
                  <c:v>5718</c:v>
                </c:pt>
                <c:pt idx="40">
                  <c:v>5786</c:v>
                </c:pt>
                <c:pt idx="41">
                  <c:v>5908</c:v>
                </c:pt>
                <c:pt idx="42">
                  <c:v>6018</c:v>
                </c:pt>
                <c:pt idx="43">
                  <c:v>6158</c:v>
                </c:pt>
                <c:pt idx="44">
                  <c:v>6038</c:v>
                </c:pt>
                <c:pt idx="45">
                  <c:v>5751</c:v>
                </c:pt>
                <c:pt idx="46">
                  <c:v>5422</c:v>
                </c:pt>
                <c:pt idx="47">
                  <c:v>5143</c:v>
                </c:pt>
                <c:pt idx="48">
                  <c:v>5004</c:v>
                </c:pt>
                <c:pt idx="49">
                  <c:v>4894</c:v>
                </c:pt>
                <c:pt idx="50">
                  <c:v>4905</c:v>
                </c:pt>
                <c:pt idx="51">
                  <c:v>4927</c:v>
                </c:pt>
                <c:pt idx="52">
                  <c:v>5060</c:v>
                </c:pt>
                <c:pt idx="53">
                  <c:v>5460</c:v>
                </c:pt>
                <c:pt idx="54">
                  <c:v>6012</c:v>
                </c:pt>
                <c:pt idx="55">
                  <c:v>6351</c:v>
                </c:pt>
                <c:pt idx="56">
                  <c:v>6366</c:v>
                </c:pt>
                <c:pt idx="57">
                  <c:v>6293</c:v>
                </c:pt>
                <c:pt idx="58">
                  <c:v>6190</c:v>
                </c:pt>
                <c:pt idx="59">
                  <c:v>6104</c:v>
                </c:pt>
                <c:pt idx="60">
                  <c:v>6017</c:v>
                </c:pt>
                <c:pt idx="61">
                  <c:v>5941</c:v>
                </c:pt>
                <c:pt idx="62">
                  <c:v>5873</c:v>
                </c:pt>
                <c:pt idx="63">
                  <c:v>5843</c:v>
                </c:pt>
                <c:pt idx="64">
                  <c:v>5889</c:v>
                </c:pt>
                <c:pt idx="65">
                  <c:v>5969</c:v>
                </c:pt>
                <c:pt idx="66">
                  <c:v>6024</c:v>
                </c:pt>
                <c:pt idx="67">
                  <c:v>6115</c:v>
                </c:pt>
                <c:pt idx="68">
                  <c:v>5951</c:v>
                </c:pt>
                <c:pt idx="69">
                  <c:v>5713</c:v>
                </c:pt>
                <c:pt idx="70">
                  <c:v>5451</c:v>
                </c:pt>
                <c:pt idx="71">
                  <c:v>5188</c:v>
                </c:pt>
                <c:pt idx="72">
                  <c:v>5019</c:v>
                </c:pt>
                <c:pt idx="73">
                  <c:v>4889</c:v>
                </c:pt>
                <c:pt idx="74">
                  <c:v>4821</c:v>
                </c:pt>
                <c:pt idx="75">
                  <c:v>4833</c:v>
                </c:pt>
                <c:pt idx="76">
                  <c:v>4904</c:v>
                </c:pt>
                <c:pt idx="77">
                  <c:v>5114</c:v>
                </c:pt>
                <c:pt idx="78">
                  <c:v>5418</c:v>
                </c:pt>
                <c:pt idx="79">
                  <c:v>5729</c:v>
                </c:pt>
                <c:pt idx="80">
                  <c:v>5938</c:v>
                </c:pt>
                <c:pt idx="81">
                  <c:v>5997</c:v>
                </c:pt>
                <c:pt idx="82">
                  <c:v>5920</c:v>
                </c:pt>
                <c:pt idx="83">
                  <c:v>5807</c:v>
                </c:pt>
                <c:pt idx="84">
                  <c:v>5647</c:v>
                </c:pt>
                <c:pt idx="85">
                  <c:v>5528</c:v>
                </c:pt>
                <c:pt idx="86">
                  <c:v>5448</c:v>
                </c:pt>
                <c:pt idx="87">
                  <c:v>5439</c:v>
                </c:pt>
                <c:pt idx="88">
                  <c:v>5522</c:v>
                </c:pt>
                <c:pt idx="89">
                  <c:v>5615</c:v>
                </c:pt>
                <c:pt idx="90">
                  <c:v>5713</c:v>
                </c:pt>
                <c:pt idx="91">
                  <c:v>5808</c:v>
                </c:pt>
                <c:pt idx="92">
                  <c:v>5684</c:v>
                </c:pt>
                <c:pt idx="93">
                  <c:v>5458</c:v>
                </c:pt>
                <c:pt idx="94">
                  <c:v>5218</c:v>
                </c:pt>
                <c:pt idx="95">
                  <c:v>4978</c:v>
                </c:pt>
                <c:pt idx="96">
                  <c:v>4873</c:v>
                </c:pt>
                <c:pt idx="97">
                  <c:v>4795</c:v>
                </c:pt>
                <c:pt idx="98">
                  <c:v>4853</c:v>
                </c:pt>
                <c:pt idx="99">
                  <c:v>4879</c:v>
                </c:pt>
                <c:pt idx="100">
                  <c:v>4975</c:v>
                </c:pt>
                <c:pt idx="101">
                  <c:v>5191</c:v>
                </c:pt>
                <c:pt idx="102">
                  <c:v>5495</c:v>
                </c:pt>
                <c:pt idx="103">
                  <c:v>5817</c:v>
                </c:pt>
                <c:pt idx="104">
                  <c:v>6000</c:v>
                </c:pt>
                <c:pt idx="105">
                  <c:v>6020</c:v>
                </c:pt>
                <c:pt idx="106">
                  <c:v>5900</c:v>
                </c:pt>
                <c:pt idx="107">
                  <c:v>5779</c:v>
                </c:pt>
                <c:pt idx="108">
                  <c:v>5638</c:v>
                </c:pt>
                <c:pt idx="109">
                  <c:v>5536</c:v>
                </c:pt>
                <c:pt idx="110">
                  <c:v>5458</c:v>
                </c:pt>
                <c:pt idx="111">
                  <c:v>5451</c:v>
                </c:pt>
                <c:pt idx="112">
                  <c:v>5556</c:v>
                </c:pt>
                <c:pt idx="113">
                  <c:v>5731</c:v>
                </c:pt>
                <c:pt idx="114">
                  <c:v>5892</c:v>
                </c:pt>
                <c:pt idx="115">
                  <c:v>6025</c:v>
                </c:pt>
                <c:pt idx="116">
                  <c:v>5904</c:v>
                </c:pt>
                <c:pt idx="117">
                  <c:v>5632</c:v>
                </c:pt>
                <c:pt idx="118">
                  <c:v>5307</c:v>
                </c:pt>
                <c:pt idx="119">
                  <c:v>5027</c:v>
                </c:pt>
                <c:pt idx="120">
                  <c:v>4909</c:v>
                </c:pt>
                <c:pt idx="121">
                  <c:v>4864</c:v>
                </c:pt>
                <c:pt idx="122">
                  <c:v>4937</c:v>
                </c:pt>
                <c:pt idx="123">
                  <c:v>4966</c:v>
                </c:pt>
                <c:pt idx="124">
                  <c:v>5149</c:v>
                </c:pt>
                <c:pt idx="125">
                  <c:v>5594</c:v>
                </c:pt>
                <c:pt idx="126">
                  <c:v>6162</c:v>
                </c:pt>
                <c:pt idx="127">
                  <c:v>6517</c:v>
                </c:pt>
                <c:pt idx="128">
                  <c:v>6553</c:v>
                </c:pt>
                <c:pt idx="129">
                  <c:v>6523</c:v>
                </c:pt>
                <c:pt idx="130">
                  <c:v>6434</c:v>
                </c:pt>
                <c:pt idx="131">
                  <c:v>6358</c:v>
                </c:pt>
                <c:pt idx="132">
                  <c:v>6285</c:v>
                </c:pt>
                <c:pt idx="133">
                  <c:v>6213</c:v>
                </c:pt>
                <c:pt idx="134">
                  <c:v>6141</c:v>
                </c:pt>
                <c:pt idx="135">
                  <c:v>6110</c:v>
                </c:pt>
                <c:pt idx="136">
                  <c:v>6179</c:v>
                </c:pt>
                <c:pt idx="137">
                  <c:v>6303</c:v>
                </c:pt>
                <c:pt idx="138">
                  <c:v>6433</c:v>
                </c:pt>
                <c:pt idx="139">
                  <c:v>6516</c:v>
                </c:pt>
                <c:pt idx="140">
                  <c:v>6324</c:v>
                </c:pt>
                <c:pt idx="141">
                  <c:v>6004</c:v>
                </c:pt>
                <c:pt idx="142">
                  <c:v>5649</c:v>
                </c:pt>
                <c:pt idx="143">
                  <c:v>5362</c:v>
                </c:pt>
                <c:pt idx="144">
                  <c:v>5049</c:v>
                </c:pt>
                <c:pt idx="145">
                  <c:v>4914</c:v>
                </c:pt>
                <c:pt idx="146">
                  <c:v>4852</c:v>
                </c:pt>
                <c:pt idx="147">
                  <c:v>4855</c:v>
                </c:pt>
                <c:pt idx="148">
                  <c:v>4994</c:v>
                </c:pt>
                <c:pt idx="149">
                  <c:v>5391</c:v>
                </c:pt>
                <c:pt idx="150">
                  <c:v>5918</c:v>
                </c:pt>
                <c:pt idx="151">
                  <c:v>6214</c:v>
                </c:pt>
                <c:pt idx="152">
                  <c:v>6206</c:v>
                </c:pt>
                <c:pt idx="153">
                  <c:v>6151</c:v>
                </c:pt>
                <c:pt idx="154">
                  <c:v>6042</c:v>
                </c:pt>
                <c:pt idx="155">
                  <c:v>5983</c:v>
                </c:pt>
                <c:pt idx="156">
                  <c:v>5927</c:v>
                </c:pt>
                <c:pt idx="157">
                  <c:v>5870</c:v>
                </c:pt>
                <c:pt idx="158">
                  <c:v>5813</c:v>
                </c:pt>
                <c:pt idx="159">
                  <c:v>5804</c:v>
                </c:pt>
                <c:pt idx="160">
                  <c:v>5899</c:v>
                </c:pt>
                <c:pt idx="161">
                  <c:v>6046</c:v>
                </c:pt>
                <c:pt idx="162">
                  <c:v>6192</c:v>
                </c:pt>
                <c:pt idx="163">
                  <c:v>6278</c:v>
                </c:pt>
                <c:pt idx="164">
                  <c:v>6125</c:v>
                </c:pt>
                <c:pt idx="165">
                  <c:v>5830</c:v>
                </c:pt>
                <c:pt idx="166">
                  <c:v>5461</c:v>
                </c:pt>
                <c:pt idx="167">
                  <c:v>5169</c:v>
                </c:pt>
                <c:pt idx="168">
                  <c:v>5029</c:v>
                </c:pt>
                <c:pt idx="169">
                  <c:v>4899</c:v>
                </c:pt>
                <c:pt idx="170">
                  <c:v>4771</c:v>
                </c:pt>
                <c:pt idx="171">
                  <c:v>4774</c:v>
                </c:pt>
                <c:pt idx="172">
                  <c:v>4891</c:v>
                </c:pt>
                <c:pt idx="173">
                  <c:v>5256</c:v>
                </c:pt>
                <c:pt idx="174">
                  <c:v>5761</c:v>
                </c:pt>
                <c:pt idx="175">
                  <c:v>6067</c:v>
                </c:pt>
                <c:pt idx="176">
                  <c:v>6102</c:v>
                </c:pt>
                <c:pt idx="177">
                  <c:v>6088</c:v>
                </c:pt>
                <c:pt idx="178">
                  <c:v>6025</c:v>
                </c:pt>
                <c:pt idx="179">
                  <c:v>5990</c:v>
                </c:pt>
                <c:pt idx="180">
                  <c:v>5957</c:v>
                </c:pt>
                <c:pt idx="181">
                  <c:v>5923</c:v>
                </c:pt>
                <c:pt idx="182">
                  <c:v>5884</c:v>
                </c:pt>
                <c:pt idx="183">
                  <c:v>5877</c:v>
                </c:pt>
                <c:pt idx="184">
                  <c:v>5965</c:v>
                </c:pt>
                <c:pt idx="185">
                  <c:v>6097</c:v>
                </c:pt>
                <c:pt idx="186">
                  <c:v>6216</c:v>
                </c:pt>
                <c:pt idx="187">
                  <c:v>6248</c:v>
                </c:pt>
                <c:pt idx="188">
                  <c:v>6080</c:v>
                </c:pt>
                <c:pt idx="189">
                  <c:v>5775</c:v>
                </c:pt>
                <c:pt idx="190">
                  <c:v>5397</c:v>
                </c:pt>
                <c:pt idx="191">
                  <c:v>5097</c:v>
                </c:pt>
                <c:pt idx="192">
                  <c:v>4944</c:v>
                </c:pt>
                <c:pt idx="193">
                  <c:v>4848</c:v>
                </c:pt>
                <c:pt idx="194">
                  <c:v>4866</c:v>
                </c:pt>
                <c:pt idx="195">
                  <c:v>4865</c:v>
                </c:pt>
                <c:pt idx="196">
                  <c:v>4969</c:v>
                </c:pt>
                <c:pt idx="197">
                  <c:v>5308</c:v>
                </c:pt>
                <c:pt idx="198">
                  <c:v>5784</c:v>
                </c:pt>
                <c:pt idx="199">
                  <c:v>6064</c:v>
                </c:pt>
                <c:pt idx="200">
                  <c:v>6143</c:v>
                </c:pt>
                <c:pt idx="201">
                  <c:v>6169</c:v>
                </c:pt>
                <c:pt idx="202">
                  <c:v>6133</c:v>
                </c:pt>
                <c:pt idx="203">
                  <c:v>6122</c:v>
                </c:pt>
                <c:pt idx="204">
                  <c:v>6130</c:v>
                </c:pt>
                <c:pt idx="205">
                  <c:v>6140</c:v>
                </c:pt>
                <c:pt idx="206">
                  <c:v>6152</c:v>
                </c:pt>
                <c:pt idx="207">
                  <c:v>6186</c:v>
                </c:pt>
                <c:pt idx="208">
                  <c:v>6268</c:v>
                </c:pt>
                <c:pt idx="209">
                  <c:v>6364</c:v>
                </c:pt>
                <c:pt idx="210">
                  <c:v>6401</c:v>
                </c:pt>
                <c:pt idx="211">
                  <c:v>6376</c:v>
                </c:pt>
                <c:pt idx="212">
                  <c:v>6194</c:v>
                </c:pt>
                <c:pt idx="213">
                  <c:v>5886</c:v>
                </c:pt>
                <c:pt idx="214">
                  <c:v>5506</c:v>
                </c:pt>
                <c:pt idx="215">
                  <c:v>5189</c:v>
                </c:pt>
                <c:pt idx="216">
                  <c:v>4951</c:v>
                </c:pt>
                <c:pt idx="217">
                  <c:v>4810</c:v>
                </c:pt>
                <c:pt idx="218">
                  <c:v>4709</c:v>
                </c:pt>
                <c:pt idx="219">
                  <c:v>4714</c:v>
                </c:pt>
                <c:pt idx="220">
                  <c:v>4812</c:v>
                </c:pt>
                <c:pt idx="221">
                  <c:v>5126</c:v>
                </c:pt>
                <c:pt idx="222">
                  <c:v>5603</c:v>
                </c:pt>
                <c:pt idx="223">
                  <c:v>5900</c:v>
                </c:pt>
                <c:pt idx="224">
                  <c:v>6008</c:v>
                </c:pt>
                <c:pt idx="225">
                  <c:v>6058</c:v>
                </c:pt>
                <c:pt idx="226">
                  <c:v>6055</c:v>
                </c:pt>
                <c:pt idx="227">
                  <c:v>6074</c:v>
                </c:pt>
                <c:pt idx="228">
                  <c:v>6099</c:v>
                </c:pt>
                <c:pt idx="229">
                  <c:v>6160</c:v>
                </c:pt>
                <c:pt idx="230">
                  <c:v>6210</c:v>
                </c:pt>
                <c:pt idx="231">
                  <c:v>6271</c:v>
                </c:pt>
                <c:pt idx="232">
                  <c:v>6339</c:v>
                </c:pt>
                <c:pt idx="233">
                  <c:v>6403</c:v>
                </c:pt>
                <c:pt idx="234">
                  <c:v>6398</c:v>
                </c:pt>
                <c:pt idx="235">
                  <c:v>6318</c:v>
                </c:pt>
                <c:pt idx="236">
                  <c:v>6086</c:v>
                </c:pt>
                <c:pt idx="237">
                  <c:v>5764</c:v>
                </c:pt>
                <c:pt idx="238">
                  <c:v>5435</c:v>
                </c:pt>
                <c:pt idx="239">
                  <c:v>5127</c:v>
                </c:pt>
                <c:pt idx="240">
                  <c:v>4927</c:v>
                </c:pt>
                <c:pt idx="241">
                  <c:v>4798</c:v>
                </c:pt>
                <c:pt idx="242">
                  <c:v>4678</c:v>
                </c:pt>
                <c:pt idx="243">
                  <c:v>4639</c:v>
                </c:pt>
                <c:pt idx="244">
                  <c:v>4656</c:v>
                </c:pt>
                <c:pt idx="245">
                  <c:v>4771</c:v>
                </c:pt>
                <c:pt idx="246">
                  <c:v>4981</c:v>
                </c:pt>
                <c:pt idx="247">
                  <c:v>5270</c:v>
                </c:pt>
                <c:pt idx="248">
                  <c:v>5553</c:v>
                </c:pt>
                <c:pt idx="249">
                  <c:v>5719</c:v>
                </c:pt>
                <c:pt idx="250">
                  <c:v>5764</c:v>
                </c:pt>
                <c:pt idx="251">
                  <c:v>5780</c:v>
                </c:pt>
                <c:pt idx="252">
                  <c:v>5793</c:v>
                </c:pt>
                <c:pt idx="253">
                  <c:v>5853</c:v>
                </c:pt>
                <c:pt idx="254">
                  <c:v>5884</c:v>
                </c:pt>
                <c:pt idx="255">
                  <c:v>5995</c:v>
                </c:pt>
                <c:pt idx="256">
                  <c:v>6102</c:v>
                </c:pt>
                <c:pt idx="257">
                  <c:v>6197</c:v>
                </c:pt>
                <c:pt idx="258">
                  <c:v>6227</c:v>
                </c:pt>
                <c:pt idx="259">
                  <c:v>6162</c:v>
                </c:pt>
                <c:pt idx="260">
                  <c:v>5896</c:v>
                </c:pt>
                <c:pt idx="261">
                  <c:v>5592</c:v>
                </c:pt>
                <c:pt idx="262">
                  <c:v>5272</c:v>
                </c:pt>
                <c:pt idx="263">
                  <c:v>4979</c:v>
                </c:pt>
                <c:pt idx="264">
                  <c:v>4803</c:v>
                </c:pt>
                <c:pt idx="265">
                  <c:v>4644</c:v>
                </c:pt>
                <c:pt idx="266">
                  <c:v>4500</c:v>
                </c:pt>
                <c:pt idx="267">
                  <c:v>4454</c:v>
                </c:pt>
                <c:pt idx="268">
                  <c:v>4455</c:v>
                </c:pt>
                <c:pt idx="269">
                  <c:v>4523</c:v>
                </c:pt>
                <c:pt idx="270">
                  <c:v>4659</c:v>
                </c:pt>
                <c:pt idx="271">
                  <c:v>4937</c:v>
                </c:pt>
                <c:pt idx="272">
                  <c:v>5252</c:v>
                </c:pt>
                <c:pt idx="273">
                  <c:v>5490</c:v>
                </c:pt>
                <c:pt idx="274">
                  <c:v>5573</c:v>
                </c:pt>
                <c:pt idx="275">
                  <c:v>5624</c:v>
                </c:pt>
                <c:pt idx="276">
                  <c:v>5672</c:v>
                </c:pt>
                <c:pt idx="277">
                  <c:v>5732</c:v>
                </c:pt>
                <c:pt idx="278">
                  <c:v>5766</c:v>
                </c:pt>
                <c:pt idx="279">
                  <c:v>5846</c:v>
                </c:pt>
                <c:pt idx="280">
                  <c:v>5989</c:v>
                </c:pt>
                <c:pt idx="281">
                  <c:v>6123</c:v>
                </c:pt>
                <c:pt idx="282">
                  <c:v>6182</c:v>
                </c:pt>
                <c:pt idx="283">
                  <c:v>6121</c:v>
                </c:pt>
                <c:pt idx="284">
                  <c:v>5859</c:v>
                </c:pt>
                <c:pt idx="285">
                  <c:v>5522</c:v>
                </c:pt>
                <c:pt idx="286">
                  <c:v>5129</c:v>
                </c:pt>
                <c:pt idx="287">
                  <c:v>4803</c:v>
                </c:pt>
                <c:pt idx="288">
                  <c:v>4672</c:v>
                </c:pt>
                <c:pt idx="289">
                  <c:v>4557</c:v>
                </c:pt>
                <c:pt idx="290">
                  <c:v>4456</c:v>
                </c:pt>
                <c:pt idx="291">
                  <c:v>4464</c:v>
                </c:pt>
                <c:pt idx="292">
                  <c:v>4591</c:v>
                </c:pt>
                <c:pt idx="293">
                  <c:v>4922</c:v>
                </c:pt>
                <c:pt idx="294">
                  <c:v>5433</c:v>
                </c:pt>
                <c:pt idx="295">
                  <c:v>5794</c:v>
                </c:pt>
                <c:pt idx="296">
                  <c:v>5914</c:v>
                </c:pt>
                <c:pt idx="297">
                  <c:v>5992</c:v>
                </c:pt>
                <c:pt idx="298">
                  <c:v>6003</c:v>
                </c:pt>
                <c:pt idx="299">
                  <c:v>6007</c:v>
                </c:pt>
                <c:pt idx="300">
                  <c:v>6000</c:v>
                </c:pt>
                <c:pt idx="301">
                  <c:v>6009</c:v>
                </c:pt>
                <c:pt idx="302">
                  <c:v>5993</c:v>
                </c:pt>
                <c:pt idx="303">
                  <c:v>5983</c:v>
                </c:pt>
                <c:pt idx="304">
                  <c:v>6035</c:v>
                </c:pt>
                <c:pt idx="305">
                  <c:v>6133</c:v>
                </c:pt>
                <c:pt idx="306">
                  <c:v>6203</c:v>
                </c:pt>
                <c:pt idx="307">
                  <c:v>6164</c:v>
                </c:pt>
                <c:pt idx="308">
                  <c:v>5967</c:v>
                </c:pt>
                <c:pt idx="309">
                  <c:v>5635</c:v>
                </c:pt>
                <c:pt idx="310">
                  <c:v>5282</c:v>
                </c:pt>
                <c:pt idx="311">
                  <c:v>5001</c:v>
                </c:pt>
                <c:pt idx="312">
                  <c:v>4887</c:v>
                </c:pt>
                <c:pt idx="313">
                  <c:v>4804</c:v>
                </c:pt>
                <c:pt idx="314">
                  <c:v>4664</c:v>
                </c:pt>
                <c:pt idx="315">
                  <c:v>4659</c:v>
                </c:pt>
                <c:pt idx="316">
                  <c:v>4781</c:v>
                </c:pt>
                <c:pt idx="317">
                  <c:v>5134</c:v>
                </c:pt>
                <c:pt idx="318">
                  <c:v>5645</c:v>
                </c:pt>
                <c:pt idx="319">
                  <c:v>5959</c:v>
                </c:pt>
                <c:pt idx="320">
                  <c:v>5999</c:v>
                </c:pt>
                <c:pt idx="321">
                  <c:v>6021</c:v>
                </c:pt>
                <c:pt idx="322">
                  <c:v>5969</c:v>
                </c:pt>
                <c:pt idx="323">
                  <c:v>5922</c:v>
                </c:pt>
                <c:pt idx="324">
                  <c:v>5890</c:v>
                </c:pt>
                <c:pt idx="325">
                  <c:v>5842</c:v>
                </c:pt>
                <c:pt idx="326">
                  <c:v>5803</c:v>
                </c:pt>
                <c:pt idx="327">
                  <c:v>5784</c:v>
                </c:pt>
                <c:pt idx="328">
                  <c:v>5866</c:v>
                </c:pt>
                <c:pt idx="329">
                  <c:v>6008</c:v>
                </c:pt>
                <c:pt idx="330">
                  <c:v>6155</c:v>
                </c:pt>
                <c:pt idx="331">
                  <c:v>6192</c:v>
                </c:pt>
                <c:pt idx="332">
                  <c:v>6014</c:v>
                </c:pt>
                <c:pt idx="333">
                  <c:v>5714</c:v>
                </c:pt>
                <c:pt idx="334">
                  <c:v>5365</c:v>
                </c:pt>
                <c:pt idx="335">
                  <c:v>5074</c:v>
                </c:pt>
                <c:pt idx="336">
                  <c:v>4920</c:v>
                </c:pt>
                <c:pt idx="337">
                  <c:v>4864</c:v>
                </c:pt>
                <c:pt idx="338">
                  <c:v>5032</c:v>
                </c:pt>
                <c:pt idx="339">
                  <c:v>5057</c:v>
                </c:pt>
                <c:pt idx="340">
                  <c:v>5203</c:v>
                </c:pt>
                <c:pt idx="341">
                  <c:v>5609</c:v>
                </c:pt>
                <c:pt idx="342">
                  <c:v>6131</c:v>
                </c:pt>
                <c:pt idx="343">
                  <c:v>6450</c:v>
                </c:pt>
                <c:pt idx="344">
                  <c:v>6467</c:v>
                </c:pt>
                <c:pt idx="345">
                  <c:v>6437</c:v>
                </c:pt>
                <c:pt idx="346">
                  <c:v>6338</c:v>
                </c:pt>
                <c:pt idx="347">
                  <c:v>6278</c:v>
                </c:pt>
                <c:pt idx="348">
                  <c:v>6215</c:v>
                </c:pt>
                <c:pt idx="349">
                  <c:v>6150</c:v>
                </c:pt>
                <c:pt idx="350">
                  <c:v>6103</c:v>
                </c:pt>
                <c:pt idx="351">
                  <c:v>6096</c:v>
                </c:pt>
                <c:pt idx="352">
                  <c:v>6191</c:v>
                </c:pt>
                <c:pt idx="353">
                  <c:v>6358</c:v>
                </c:pt>
                <c:pt idx="354">
                  <c:v>6530</c:v>
                </c:pt>
                <c:pt idx="355">
                  <c:v>6555</c:v>
                </c:pt>
                <c:pt idx="356">
                  <c:v>6359</c:v>
                </c:pt>
                <c:pt idx="357">
                  <c:v>6072</c:v>
                </c:pt>
                <c:pt idx="358">
                  <c:v>5719</c:v>
                </c:pt>
                <c:pt idx="359">
                  <c:v>5429</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E$3:$E$362</c:f>
              <c:numCache>
                <c:formatCode>General</c:formatCode>
                <c:ptCount val="360"/>
                <c:pt idx="0">
                  <c:v>5793</c:v>
                </c:pt>
                <c:pt idx="1">
                  <c:v>5642</c:v>
                </c:pt>
                <c:pt idx="2">
                  <c:v>5200</c:v>
                </c:pt>
                <c:pt idx="3">
                  <c:v>5220</c:v>
                </c:pt>
                <c:pt idx="4">
                  <c:v>5454</c:v>
                </c:pt>
                <c:pt idx="5">
                  <c:v>6388</c:v>
                </c:pt>
                <c:pt idx="6">
                  <c:v>7558</c:v>
                </c:pt>
                <c:pt idx="7">
                  <c:v>8346</c:v>
                </c:pt>
                <c:pt idx="8">
                  <c:v>8181</c:v>
                </c:pt>
                <c:pt idx="9">
                  <c:v>8128</c:v>
                </c:pt>
                <c:pt idx="10">
                  <c:v>7955</c:v>
                </c:pt>
                <c:pt idx="11">
                  <c:v>7907</c:v>
                </c:pt>
                <c:pt idx="12">
                  <c:v>8424</c:v>
                </c:pt>
                <c:pt idx="13">
                  <c:v>8469</c:v>
                </c:pt>
                <c:pt idx="14">
                  <c:v>8849</c:v>
                </c:pt>
                <c:pt idx="15">
                  <c:v>9035</c:v>
                </c:pt>
                <c:pt idx="16">
                  <c:v>9337</c:v>
                </c:pt>
                <c:pt idx="17">
                  <c:v>9734</c:v>
                </c:pt>
                <c:pt idx="18">
                  <c:v>10158</c:v>
                </c:pt>
                <c:pt idx="19">
                  <c:v>10039</c:v>
                </c:pt>
                <c:pt idx="20">
                  <c:v>9845</c:v>
                </c:pt>
                <c:pt idx="21">
                  <c:v>9156</c:v>
                </c:pt>
                <c:pt idx="22">
                  <c:v>7754</c:v>
                </c:pt>
                <c:pt idx="23">
                  <c:v>7355</c:v>
                </c:pt>
                <c:pt idx="24">
                  <c:v>7267</c:v>
                </c:pt>
                <c:pt idx="25">
                  <c:v>7016</c:v>
                </c:pt>
                <c:pt idx="26">
                  <c:v>6848</c:v>
                </c:pt>
                <c:pt idx="27">
                  <c:v>6711</c:v>
                </c:pt>
                <c:pt idx="28">
                  <c:v>6686</c:v>
                </c:pt>
                <c:pt idx="29">
                  <c:v>7071</c:v>
                </c:pt>
                <c:pt idx="30">
                  <c:v>7313</c:v>
                </c:pt>
                <c:pt idx="31">
                  <c:v>7789</c:v>
                </c:pt>
                <c:pt idx="32">
                  <c:v>7584</c:v>
                </c:pt>
                <c:pt idx="33">
                  <c:v>7278</c:v>
                </c:pt>
                <c:pt idx="34">
                  <c:v>7069</c:v>
                </c:pt>
                <c:pt idx="35">
                  <c:v>7186</c:v>
                </c:pt>
                <c:pt idx="36">
                  <c:v>7263</c:v>
                </c:pt>
                <c:pt idx="37">
                  <c:v>7377</c:v>
                </c:pt>
                <c:pt idx="38">
                  <c:v>7855</c:v>
                </c:pt>
                <c:pt idx="39">
                  <c:v>8055</c:v>
                </c:pt>
                <c:pt idx="40">
                  <c:v>8728</c:v>
                </c:pt>
                <c:pt idx="41">
                  <c:v>9310</c:v>
                </c:pt>
                <c:pt idx="42">
                  <c:v>9529</c:v>
                </c:pt>
                <c:pt idx="43">
                  <c:v>9466</c:v>
                </c:pt>
                <c:pt idx="44">
                  <c:v>9188</c:v>
                </c:pt>
                <c:pt idx="45">
                  <c:v>8309</c:v>
                </c:pt>
                <c:pt idx="46">
                  <c:v>6945</c:v>
                </c:pt>
                <c:pt idx="47">
                  <c:v>6566</c:v>
                </c:pt>
                <c:pt idx="48">
                  <c:v>6457</c:v>
                </c:pt>
                <c:pt idx="49">
                  <c:v>5795</c:v>
                </c:pt>
                <c:pt idx="50">
                  <c:v>6101</c:v>
                </c:pt>
                <c:pt idx="51">
                  <c:v>6139</c:v>
                </c:pt>
                <c:pt idx="52">
                  <c:v>6358</c:v>
                </c:pt>
                <c:pt idx="53">
                  <c:v>7012</c:v>
                </c:pt>
                <c:pt idx="54">
                  <c:v>7491</c:v>
                </c:pt>
                <c:pt idx="55">
                  <c:v>7538</c:v>
                </c:pt>
                <c:pt idx="56">
                  <c:v>7137</c:v>
                </c:pt>
                <c:pt idx="57">
                  <c:v>6833</c:v>
                </c:pt>
                <c:pt idx="58">
                  <c:v>6700</c:v>
                </c:pt>
                <c:pt idx="59">
                  <c:v>6541</c:v>
                </c:pt>
                <c:pt idx="60">
                  <c:v>6431</c:v>
                </c:pt>
                <c:pt idx="61">
                  <c:v>6356</c:v>
                </c:pt>
                <c:pt idx="62">
                  <c:v>6572</c:v>
                </c:pt>
                <c:pt idx="63">
                  <c:v>6504</c:v>
                </c:pt>
                <c:pt idx="64">
                  <c:v>6805</c:v>
                </c:pt>
                <c:pt idx="65">
                  <c:v>7187</c:v>
                </c:pt>
                <c:pt idx="66">
                  <c:v>7854</c:v>
                </c:pt>
                <c:pt idx="67">
                  <c:v>7521</c:v>
                </c:pt>
                <c:pt idx="68">
                  <c:v>7417</c:v>
                </c:pt>
                <c:pt idx="69">
                  <c:v>7212</c:v>
                </c:pt>
                <c:pt idx="70">
                  <c:v>7206</c:v>
                </c:pt>
                <c:pt idx="71">
                  <c:v>6744</c:v>
                </c:pt>
                <c:pt idx="72">
                  <c:v>6621</c:v>
                </c:pt>
                <c:pt idx="73">
                  <c:v>6463</c:v>
                </c:pt>
                <c:pt idx="74">
                  <c:v>6333</c:v>
                </c:pt>
                <c:pt idx="75">
                  <c:v>5942</c:v>
                </c:pt>
                <c:pt idx="76">
                  <c:v>6090</c:v>
                </c:pt>
                <c:pt idx="77">
                  <c:v>6365</c:v>
                </c:pt>
                <c:pt idx="78">
                  <c:v>6418</c:v>
                </c:pt>
                <c:pt idx="79">
                  <c:v>6420</c:v>
                </c:pt>
                <c:pt idx="80">
                  <c:v>6524</c:v>
                </c:pt>
                <c:pt idx="81">
                  <c:v>6619</c:v>
                </c:pt>
                <c:pt idx="82">
                  <c:v>6773</c:v>
                </c:pt>
                <c:pt idx="83">
                  <c:v>6696</c:v>
                </c:pt>
                <c:pt idx="84">
                  <c:v>6339</c:v>
                </c:pt>
                <c:pt idx="85">
                  <c:v>6377</c:v>
                </c:pt>
                <c:pt idx="86">
                  <c:v>6550</c:v>
                </c:pt>
                <c:pt idx="87">
                  <c:v>6716</c:v>
                </c:pt>
                <c:pt idx="88">
                  <c:v>7170</c:v>
                </c:pt>
                <c:pt idx="89">
                  <c:v>7516</c:v>
                </c:pt>
                <c:pt idx="90">
                  <c:v>7438</c:v>
                </c:pt>
                <c:pt idx="91">
                  <c:v>7444</c:v>
                </c:pt>
                <c:pt idx="92">
                  <c:v>7396</c:v>
                </c:pt>
                <c:pt idx="93">
                  <c:v>7158</c:v>
                </c:pt>
                <c:pt idx="94">
                  <c:v>7000</c:v>
                </c:pt>
                <c:pt idx="95">
                  <c:v>6442</c:v>
                </c:pt>
                <c:pt idx="96">
                  <c:v>6494</c:v>
                </c:pt>
                <c:pt idx="97">
                  <c:v>6537</c:v>
                </c:pt>
                <c:pt idx="98">
                  <c:v>6440</c:v>
                </c:pt>
                <c:pt idx="99">
                  <c:v>6371</c:v>
                </c:pt>
                <c:pt idx="100">
                  <c:v>6413</c:v>
                </c:pt>
                <c:pt idx="101">
                  <c:v>6595</c:v>
                </c:pt>
                <c:pt idx="102">
                  <c:v>6609</c:v>
                </c:pt>
                <c:pt idx="103">
                  <c:v>6464</c:v>
                </c:pt>
                <c:pt idx="104">
                  <c:v>6811</c:v>
                </c:pt>
                <c:pt idx="105">
                  <c:v>6599</c:v>
                </c:pt>
                <c:pt idx="106">
                  <c:v>6331</c:v>
                </c:pt>
                <c:pt idx="107">
                  <c:v>6338</c:v>
                </c:pt>
                <c:pt idx="108">
                  <c:v>6266</c:v>
                </c:pt>
                <c:pt idx="109">
                  <c:v>6578</c:v>
                </c:pt>
                <c:pt idx="110">
                  <c:v>6574</c:v>
                </c:pt>
                <c:pt idx="111">
                  <c:v>6444</c:v>
                </c:pt>
                <c:pt idx="112">
                  <c:v>6732</c:v>
                </c:pt>
                <c:pt idx="113">
                  <c:v>7016</c:v>
                </c:pt>
                <c:pt idx="114">
                  <c:v>7610</c:v>
                </c:pt>
                <c:pt idx="115">
                  <c:v>7674</c:v>
                </c:pt>
                <c:pt idx="116">
                  <c:v>7323</c:v>
                </c:pt>
                <c:pt idx="117">
                  <c:v>6701</c:v>
                </c:pt>
                <c:pt idx="118">
                  <c:v>6329</c:v>
                </c:pt>
                <c:pt idx="119">
                  <c:v>6081</c:v>
                </c:pt>
                <c:pt idx="120">
                  <c:v>6429</c:v>
                </c:pt>
                <c:pt idx="121">
                  <c:v>6515</c:v>
                </c:pt>
                <c:pt idx="122">
                  <c:v>6488</c:v>
                </c:pt>
                <c:pt idx="123">
                  <c:v>6533</c:v>
                </c:pt>
                <c:pt idx="124">
                  <c:v>6748</c:v>
                </c:pt>
                <c:pt idx="125">
                  <c:v>7575</c:v>
                </c:pt>
                <c:pt idx="126">
                  <c:v>7434</c:v>
                </c:pt>
                <c:pt idx="127">
                  <c:v>8189</c:v>
                </c:pt>
                <c:pt idx="128">
                  <c:v>7868</c:v>
                </c:pt>
                <c:pt idx="129">
                  <c:v>7869</c:v>
                </c:pt>
                <c:pt idx="130">
                  <c:v>8464</c:v>
                </c:pt>
                <c:pt idx="131">
                  <c:v>8334</c:v>
                </c:pt>
                <c:pt idx="132">
                  <c:v>8485</c:v>
                </c:pt>
                <c:pt idx="133">
                  <c:v>8586</c:v>
                </c:pt>
                <c:pt idx="134">
                  <c:v>8622</c:v>
                </c:pt>
                <c:pt idx="135">
                  <c:v>8361</c:v>
                </c:pt>
                <c:pt idx="136">
                  <c:v>8326</c:v>
                </c:pt>
                <c:pt idx="137">
                  <c:v>8675</c:v>
                </c:pt>
                <c:pt idx="138">
                  <c:v>8700</c:v>
                </c:pt>
                <c:pt idx="139">
                  <c:v>8702</c:v>
                </c:pt>
                <c:pt idx="140">
                  <c:v>8027</c:v>
                </c:pt>
                <c:pt idx="141">
                  <c:v>7236</c:v>
                </c:pt>
                <c:pt idx="142">
                  <c:v>7113</c:v>
                </c:pt>
                <c:pt idx="143">
                  <c:v>6542</c:v>
                </c:pt>
                <c:pt idx="144">
                  <c:v>6429</c:v>
                </c:pt>
                <c:pt idx="145">
                  <c:v>6451</c:v>
                </c:pt>
                <c:pt idx="146">
                  <c:v>6594</c:v>
                </c:pt>
                <c:pt idx="147">
                  <c:v>6749</c:v>
                </c:pt>
                <c:pt idx="148">
                  <c:v>6959</c:v>
                </c:pt>
                <c:pt idx="149">
                  <c:v>7179</c:v>
                </c:pt>
                <c:pt idx="150">
                  <c:v>6839</c:v>
                </c:pt>
                <c:pt idx="151">
                  <c:v>7208</c:v>
                </c:pt>
                <c:pt idx="152">
                  <c:v>7165</c:v>
                </c:pt>
                <c:pt idx="153">
                  <c:v>7124</c:v>
                </c:pt>
                <c:pt idx="154">
                  <c:v>7071</c:v>
                </c:pt>
                <c:pt idx="155">
                  <c:v>6963</c:v>
                </c:pt>
                <c:pt idx="156">
                  <c:v>6777</c:v>
                </c:pt>
                <c:pt idx="157">
                  <c:v>6567</c:v>
                </c:pt>
                <c:pt idx="158">
                  <c:v>6618</c:v>
                </c:pt>
                <c:pt idx="159">
                  <c:v>6797</c:v>
                </c:pt>
                <c:pt idx="160">
                  <c:v>7090</c:v>
                </c:pt>
                <c:pt idx="161">
                  <c:v>8598</c:v>
                </c:pt>
                <c:pt idx="162">
                  <c:v>9258</c:v>
                </c:pt>
                <c:pt idx="163">
                  <c:v>9195</c:v>
                </c:pt>
                <c:pt idx="164">
                  <c:v>8851</c:v>
                </c:pt>
                <c:pt idx="165">
                  <c:v>8327</c:v>
                </c:pt>
                <c:pt idx="166">
                  <c:v>7923</c:v>
                </c:pt>
                <c:pt idx="167">
                  <c:v>7685</c:v>
                </c:pt>
                <c:pt idx="168">
                  <c:v>7653</c:v>
                </c:pt>
                <c:pt idx="169">
                  <c:v>7766</c:v>
                </c:pt>
                <c:pt idx="170">
                  <c:v>7877</c:v>
                </c:pt>
                <c:pt idx="171">
                  <c:v>7612</c:v>
                </c:pt>
                <c:pt idx="172">
                  <c:v>7539</c:v>
                </c:pt>
                <c:pt idx="173">
                  <c:v>8057</c:v>
                </c:pt>
                <c:pt idx="174">
                  <c:v>8807</c:v>
                </c:pt>
                <c:pt idx="175">
                  <c:v>9196</c:v>
                </c:pt>
                <c:pt idx="176">
                  <c:v>8389</c:v>
                </c:pt>
                <c:pt idx="177">
                  <c:v>8066</c:v>
                </c:pt>
                <c:pt idx="178">
                  <c:v>7658</c:v>
                </c:pt>
                <c:pt idx="179">
                  <c:v>7395</c:v>
                </c:pt>
                <c:pt idx="180">
                  <c:v>7209</c:v>
                </c:pt>
                <c:pt idx="181">
                  <c:v>7102</c:v>
                </c:pt>
                <c:pt idx="182">
                  <c:v>7057</c:v>
                </c:pt>
                <c:pt idx="183">
                  <c:v>7316</c:v>
                </c:pt>
                <c:pt idx="184">
                  <c:v>7867</c:v>
                </c:pt>
                <c:pt idx="185">
                  <c:v>8820</c:v>
                </c:pt>
                <c:pt idx="186">
                  <c:v>9086</c:v>
                </c:pt>
                <c:pt idx="187">
                  <c:v>9057</c:v>
                </c:pt>
                <c:pt idx="188">
                  <c:v>8774</c:v>
                </c:pt>
                <c:pt idx="189">
                  <c:v>8068</c:v>
                </c:pt>
                <c:pt idx="190">
                  <c:v>6954</c:v>
                </c:pt>
                <c:pt idx="191">
                  <c:v>6323</c:v>
                </c:pt>
                <c:pt idx="192">
                  <c:v>6227</c:v>
                </c:pt>
                <c:pt idx="193">
                  <c:v>6033</c:v>
                </c:pt>
                <c:pt idx="194">
                  <c:v>5943</c:v>
                </c:pt>
                <c:pt idx="195">
                  <c:v>6035</c:v>
                </c:pt>
                <c:pt idx="196">
                  <c:v>6272</c:v>
                </c:pt>
                <c:pt idx="197">
                  <c:v>6705</c:v>
                </c:pt>
                <c:pt idx="198">
                  <c:v>7953</c:v>
                </c:pt>
                <c:pt idx="199">
                  <c:v>8204</c:v>
                </c:pt>
                <c:pt idx="200">
                  <c:v>7760</c:v>
                </c:pt>
                <c:pt idx="201">
                  <c:v>7383</c:v>
                </c:pt>
                <c:pt idx="202">
                  <c:v>7332</c:v>
                </c:pt>
                <c:pt idx="203">
                  <c:v>7454</c:v>
                </c:pt>
                <c:pt idx="204">
                  <c:v>7517</c:v>
                </c:pt>
                <c:pt idx="205">
                  <c:v>7746</c:v>
                </c:pt>
                <c:pt idx="206">
                  <c:v>7575</c:v>
                </c:pt>
                <c:pt idx="207">
                  <c:v>7712</c:v>
                </c:pt>
                <c:pt idx="208">
                  <c:v>8008</c:v>
                </c:pt>
                <c:pt idx="209">
                  <c:v>8836</c:v>
                </c:pt>
                <c:pt idx="210">
                  <c:v>9766</c:v>
                </c:pt>
                <c:pt idx="211">
                  <c:v>9455</c:v>
                </c:pt>
                <c:pt idx="212">
                  <c:v>8714</c:v>
                </c:pt>
                <c:pt idx="213">
                  <c:v>7756</c:v>
                </c:pt>
                <c:pt idx="214">
                  <c:v>6797</c:v>
                </c:pt>
                <c:pt idx="215">
                  <c:v>5958</c:v>
                </c:pt>
                <c:pt idx="216">
                  <c:v>5730</c:v>
                </c:pt>
                <c:pt idx="217">
                  <c:v>5479</c:v>
                </c:pt>
                <c:pt idx="218">
                  <c:v>5446</c:v>
                </c:pt>
                <c:pt idx="219">
                  <c:v>5474</c:v>
                </c:pt>
                <c:pt idx="220">
                  <c:v>5670</c:v>
                </c:pt>
                <c:pt idx="221">
                  <c:v>6537</c:v>
                </c:pt>
                <c:pt idx="222">
                  <c:v>7893</c:v>
                </c:pt>
                <c:pt idx="223">
                  <c:v>8114</c:v>
                </c:pt>
                <c:pt idx="224">
                  <c:v>7578</c:v>
                </c:pt>
                <c:pt idx="225">
                  <c:v>7337</c:v>
                </c:pt>
                <c:pt idx="226">
                  <c:v>7018</c:v>
                </c:pt>
                <c:pt idx="227">
                  <c:v>7070</c:v>
                </c:pt>
                <c:pt idx="228">
                  <c:v>7068</c:v>
                </c:pt>
                <c:pt idx="229">
                  <c:v>7235</c:v>
                </c:pt>
                <c:pt idx="230">
                  <c:v>7472</c:v>
                </c:pt>
                <c:pt idx="231">
                  <c:v>7833</c:v>
                </c:pt>
                <c:pt idx="232">
                  <c:v>8278</c:v>
                </c:pt>
                <c:pt idx="233">
                  <c:v>9371</c:v>
                </c:pt>
                <c:pt idx="234">
                  <c:v>10217</c:v>
                </c:pt>
                <c:pt idx="235">
                  <c:v>9558</c:v>
                </c:pt>
                <c:pt idx="236">
                  <c:v>8041</c:v>
                </c:pt>
                <c:pt idx="237">
                  <c:v>7514</c:v>
                </c:pt>
                <c:pt idx="238">
                  <c:v>6596</c:v>
                </c:pt>
                <c:pt idx="239">
                  <c:v>6287</c:v>
                </c:pt>
                <c:pt idx="240">
                  <c:v>6120</c:v>
                </c:pt>
                <c:pt idx="241">
                  <c:v>5837</c:v>
                </c:pt>
                <c:pt idx="242">
                  <c:v>5629</c:v>
                </c:pt>
                <c:pt idx="243">
                  <c:v>5418</c:v>
                </c:pt>
                <c:pt idx="244">
                  <c:v>5519</c:v>
                </c:pt>
                <c:pt idx="245">
                  <c:v>5815</c:v>
                </c:pt>
                <c:pt idx="246">
                  <c:v>6738</c:v>
                </c:pt>
                <c:pt idx="247">
                  <c:v>6824</c:v>
                </c:pt>
                <c:pt idx="248">
                  <c:v>6852</c:v>
                </c:pt>
                <c:pt idx="249">
                  <c:v>6952</c:v>
                </c:pt>
                <c:pt idx="250">
                  <c:v>7055</c:v>
                </c:pt>
                <c:pt idx="251">
                  <c:v>7062</c:v>
                </c:pt>
                <c:pt idx="252">
                  <c:v>7224</c:v>
                </c:pt>
                <c:pt idx="253">
                  <c:v>7338</c:v>
                </c:pt>
                <c:pt idx="254">
                  <c:v>7374</c:v>
                </c:pt>
                <c:pt idx="255">
                  <c:v>7543</c:v>
                </c:pt>
                <c:pt idx="256">
                  <c:v>8056</c:v>
                </c:pt>
                <c:pt idx="257">
                  <c:v>9099</c:v>
                </c:pt>
                <c:pt idx="258">
                  <c:v>9361</c:v>
                </c:pt>
                <c:pt idx="259">
                  <c:v>8837</c:v>
                </c:pt>
                <c:pt idx="260">
                  <c:v>8423</c:v>
                </c:pt>
                <c:pt idx="261">
                  <c:v>7394</c:v>
                </c:pt>
                <c:pt idx="262">
                  <c:v>6352</c:v>
                </c:pt>
                <c:pt idx="263">
                  <c:v>5726</c:v>
                </c:pt>
                <c:pt idx="264">
                  <c:v>5926</c:v>
                </c:pt>
                <c:pt idx="265">
                  <c:v>5781</c:v>
                </c:pt>
                <c:pt idx="266">
                  <c:v>5618</c:v>
                </c:pt>
                <c:pt idx="267">
                  <c:v>5603</c:v>
                </c:pt>
                <c:pt idx="268">
                  <c:v>5610</c:v>
                </c:pt>
                <c:pt idx="269">
                  <c:v>5713</c:v>
                </c:pt>
                <c:pt idx="270">
                  <c:v>5905</c:v>
                </c:pt>
                <c:pt idx="271">
                  <c:v>6007</c:v>
                </c:pt>
                <c:pt idx="272">
                  <c:v>5952</c:v>
                </c:pt>
                <c:pt idx="273">
                  <c:v>6227</c:v>
                </c:pt>
                <c:pt idx="274">
                  <c:v>6210</c:v>
                </c:pt>
                <c:pt idx="275">
                  <c:v>6381</c:v>
                </c:pt>
                <c:pt idx="276">
                  <c:v>6479</c:v>
                </c:pt>
                <c:pt idx="277">
                  <c:v>6672</c:v>
                </c:pt>
                <c:pt idx="278">
                  <c:v>6911</c:v>
                </c:pt>
                <c:pt idx="279">
                  <c:v>7463</c:v>
                </c:pt>
                <c:pt idx="280">
                  <c:v>7888</c:v>
                </c:pt>
                <c:pt idx="281">
                  <c:v>9160</c:v>
                </c:pt>
                <c:pt idx="282">
                  <c:v>9243</c:v>
                </c:pt>
                <c:pt idx="283">
                  <c:v>9094</c:v>
                </c:pt>
                <c:pt idx="284">
                  <c:v>8559</c:v>
                </c:pt>
                <c:pt idx="285">
                  <c:v>7569</c:v>
                </c:pt>
                <c:pt idx="286">
                  <c:v>6205</c:v>
                </c:pt>
                <c:pt idx="287">
                  <c:v>5814</c:v>
                </c:pt>
                <c:pt idx="288">
                  <c:v>5783</c:v>
                </c:pt>
                <c:pt idx="289">
                  <c:v>5609</c:v>
                </c:pt>
                <c:pt idx="290">
                  <c:v>5454</c:v>
                </c:pt>
                <c:pt idx="291">
                  <c:v>5588</c:v>
                </c:pt>
                <c:pt idx="292">
                  <c:v>5894</c:v>
                </c:pt>
                <c:pt idx="293">
                  <c:v>6780</c:v>
                </c:pt>
                <c:pt idx="294">
                  <c:v>7136</c:v>
                </c:pt>
                <c:pt idx="295">
                  <c:v>7214</c:v>
                </c:pt>
                <c:pt idx="296">
                  <c:v>6628</c:v>
                </c:pt>
                <c:pt idx="297">
                  <c:v>6692</c:v>
                </c:pt>
                <c:pt idx="298">
                  <c:v>6655</c:v>
                </c:pt>
                <c:pt idx="299">
                  <c:v>6811</c:v>
                </c:pt>
                <c:pt idx="300">
                  <c:v>7111</c:v>
                </c:pt>
                <c:pt idx="301">
                  <c:v>7751</c:v>
                </c:pt>
                <c:pt idx="302">
                  <c:v>7831</c:v>
                </c:pt>
                <c:pt idx="303">
                  <c:v>8018</c:v>
                </c:pt>
                <c:pt idx="304">
                  <c:v>8093</c:v>
                </c:pt>
                <c:pt idx="305">
                  <c:v>8900</c:v>
                </c:pt>
                <c:pt idx="306">
                  <c:v>9140</c:v>
                </c:pt>
                <c:pt idx="307">
                  <c:v>9173</c:v>
                </c:pt>
                <c:pt idx="308">
                  <c:v>8776</c:v>
                </c:pt>
                <c:pt idx="309">
                  <c:v>8122</c:v>
                </c:pt>
                <c:pt idx="310">
                  <c:v>7690</c:v>
                </c:pt>
                <c:pt idx="311">
                  <c:v>6610</c:v>
                </c:pt>
                <c:pt idx="312">
                  <c:v>6205</c:v>
                </c:pt>
                <c:pt idx="313">
                  <c:v>5958</c:v>
                </c:pt>
                <c:pt idx="314">
                  <c:v>5814</c:v>
                </c:pt>
                <c:pt idx="315">
                  <c:v>5876</c:v>
                </c:pt>
                <c:pt idx="316">
                  <c:v>6129</c:v>
                </c:pt>
                <c:pt idx="317">
                  <c:v>6553</c:v>
                </c:pt>
                <c:pt idx="318">
                  <c:v>7005</c:v>
                </c:pt>
                <c:pt idx="319">
                  <c:v>7339</c:v>
                </c:pt>
                <c:pt idx="320">
                  <c:v>7230</c:v>
                </c:pt>
                <c:pt idx="321">
                  <c:v>7273</c:v>
                </c:pt>
                <c:pt idx="322">
                  <c:v>7057</c:v>
                </c:pt>
                <c:pt idx="323">
                  <c:v>7104</c:v>
                </c:pt>
                <c:pt idx="324">
                  <c:v>6786</c:v>
                </c:pt>
                <c:pt idx="325">
                  <c:v>6627</c:v>
                </c:pt>
                <c:pt idx="326">
                  <c:v>6890</c:v>
                </c:pt>
                <c:pt idx="327">
                  <c:v>6639</c:v>
                </c:pt>
                <c:pt idx="328">
                  <c:v>7202</c:v>
                </c:pt>
                <c:pt idx="329">
                  <c:v>8544</c:v>
                </c:pt>
                <c:pt idx="330">
                  <c:v>9226</c:v>
                </c:pt>
                <c:pt idx="331">
                  <c:v>8934</c:v>
                </c:pt>
                <c:pt idx="332">
                  <c:v>8906</c:v>
                </c:pt>
                <c:pt idx="333">
                  <c:v>8178</c:v>
                </c:pt>
                <c:pt idx="334">
                  <c:v>7589</c:v>
                </c:pt>
                <c:pt idx="335">
                  <c:v>6649</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F$3:$F$362</c:f>
              <c:numCache>
                <c:formatCode>General</c:formatCode>
                <c:ptCount val="360"/>
                <c:pt idx="0">
                  <c:v>4989</c:v>
                </c:pt>
                <c:pt idx="1">
                  <c:v>4823</c:v>
                </c:pt>
                <c:pt idx="2">
                  <c:v>4451</c:v>
                </c:pt>
                <c:pt idx="3">
                  <c:v>4501</c:v>
                </c:pt>
                <c:pt idx="4">
                  <c:v>4574</c:v>
                </c:pt>
                <c:pt idx="5">
                  <c:v>5174</c:v>
                </c:pt>
                <c:pt idx="6">
                  <c:v>6700</c:v>
                </c:pt>
                <c:pt idx="7">
                  <c:v>7201</c:v>
                </c:pt>
                <c:pt idx="8">
                  <c:v>7165</c:v>
                </c:pt>
                <c:pt idx="9">
                  <c:v>7473</c:v>
                </c:pt>
                <c:pt idx="10">
                  <c:v>7329</c:v>
                </c:pt>
                <c:pt idx="11">
                  <c:v>7246</c:v>
                </c:pt>
                <c:pt idx="12">
                  <c:v>7805</c:v>
                </c:pt>
                <c:pt idx="13">
                  <c:v>8081</c:v>
                </c:pt>
                <c:pt idx="14">
                  <c:v>8375</c:v>
                </c:pt>
                <c:pt idx="15">
                  <c:v>8631</c:v>
                </c:pt>
                <c:pt idx="16">
                  <c:v>9042</c:v>
                </c:pt>
                <c:pt idx="17">
                  <c:v>9198</c:v>
                </c:pt>
                <c:pt idx="18">
                  <c:v>9386</c:v>
                </c:pt>
                <c:pt idx="19">
                  <c:v>9111</c:v>
                </c:pt>
                <c:pt idx="20">
                  <c:v>8984</c:v>
                </c:pt>
                <c:pt idx="21">
                  <c:v>8544</c:v>
                </c:pt>
                <c:pt idx="22">
                  <c:v>7114</c:v>
                </c:pt>
                <c:pt idx="23">
                  <c:v>6889</c:v>
                </c:pt>
                <c:pt idx="24">
                  <c:v>6653</c:v>
                </c:pt>
                <c:pt idx="25">
                  <c:v>6321</c:v>
                </c:pt>
                <c:pt idx="26">
                  <c:v>6103</c:v>
                </c:pt>
                <c:pt idx="27">
                  <c:v>6045</c:v>
                </c:pt>
                <c:pt idx="28">
                  <c:v>5924</c:v>
                </c:pt>
                <c:pt idx="29">
                  <c:v>5971</c:v>
                </c:pt>
                <c:pt idx="30">
                  <c:v>6286</c:v>
                </c:pt>
                <c:pt idx="31">
                  <c:v>6279</c:v>
                </c:pt>
                <c:pt idx="32">
                  <c:v>5795</c:v>
                </c:pt>
                <c:pt idx="33">
                  <c:v>5630</c:v>
                </c:pt>
                <c:pt idx="34">
                  <c:v>5526</c:v>
                </c:pt>
                <c:pt idx="35">
                  <c:v>5817</c:v>
                </c:pt>
                <c:pt idx="36">
                  <c:v>6138</c:v>
                </c:pt>
                <c:pt idx="37">
                  <c:v>6616</c:v>
                </c:pt>
                <c:pt idx="38">
                  <c:v>7061</c:v>
                </c:pt>
                <c:pt idx="39">
                  <c:v>7227</c:v>
                </c:pt>
                <c:pt idx="40">
                  <c:v>8106</c:v>
                </c:pt>
                <c:pt idx="41">
                  <c:v>8664</c:v>
                </c:pt>
                <c:pt idx="42">
                  <c:v>8849</c:v>
                </c:pt>
                <c:pt idx="43">
                  <c:v>8733</c:v>
                </c:pt>
                <c:pt idx="44">
                  <c:v>8189</c:v>
                </c:pt>
                <c:pt idx="45">
                  <c:v>7331</c:v>
                </c:pt>
                <c:pt idx="46">
                  <c:v>5749</c:v>
                </c:pt>
                <c:pt idx="47">
                  <c:v>5532</c:v>
                </c:pt>
                <c:pt idx="48">
                  <c:v>5526</c:v>
                </c:pt>
                <c:pt idx="49">
                  <c:v>4886</c:v>
                </c:pt>
                <c:pt idx="50">
                  <c:v>5060</c:v>
                </c:pt>
                <c:pt idx="51">
                  <c:v>5056</c:v>
                </c:pt>
                <c:pt idx="52">
                  <c:v>5141</c:v>
                </c:pt>
                <c:pt idx="53">
                  <c:v>5504</c:v>
                </c:pt>
                <c:pt idx="54">
                  <c:v>5918</c:v>
                </c:pt>
                <c:pt idx="55">
                  <c:v>5539</c:v>
                </c:pt>
                <c:pt idx="56">
                  <c:v>5095</c:v>
                </c:pt>
                <c:pt idx="57">
                  <c:v>4902</c:v>
                </c:pt>
                <c:pt idx="58">
                  <c:v>4681</c:v>
                </c:pt>
                <c:pt idx="59">
                  <c:v>4669</c:v>
                </c:pt>
                <c:pt idx="60">
                  <c:v>4678</c:v>
                </c:pt>
                <c:pt idx="61">
                  <c:v>4683</c:v>
                </c:pt>
                <c:pt idx="62">
                  <c:v>4965</c:v>
                </c:pt>
                <c:pt idx="63">
                  <c:v>5041</c:v>
                </c:pt>
                <c:pt idx="64">
                  <c:v>5193</c:v>
                </c:pt>
                <c:pt idx="65">
                  <c:v>5691</c:v>
                </c:pt>
                <c:pt idx="66">
                  <c:v>6388</c:v>
                </c:pt>
                <c:pt idx="67">
                  <c:v>6025</c:v>
                </c:pt>
                <c:pt idx="68">
                  <c:v>5765</c:v>
                </c:pt>
                <c:pt idx="69">
                  <c:v>5749</c:v>
                </c:pt>
                <c:pt idx="70">
                  <c:v>5830</c:v>
                </c:pt>
                <c:pt idx="71">
                  <c:v>5393</c:v>
                </c:pt>
                <c:pt idx="72">
                  <c:v>5087</c:v>
                </c:pt>
                <c:pt idx="73">
                  <c:v>4968</c:v>
                </c:pt>
                <c:pt idx="74">
                  <c:v>4799</c:v>
                </c:pt>
                <c:pt idx="75">
                  <c:v>4426</c:v>
                </c:pt>
                <c:pt idx="76">
                  <c:v>4513</c:v>
                </c:pt>
                <c:pt idx="77">
                  <c:v>4769</c:v>
                </c:pt>
                <c:pt idx="78">
                  <c:v>4730</c:v>
                </c:pt>
                <c:pt idx="79">
                  <c:v>4453</c:v>
                </c:pt>
                <c:pt idx="80">
                  <c:v>4405</c:v>
                </c:pt>
                <c:pt idx="81">
                  <c:v>4615</c:v>
                </c:pt>
                <c:pt idx="82">
                  <c:v>4749</c:v>
                </c:pt>
                <c:pt idx="83">
                  <c:v>5014</c:v>
                </c:pt>
                <c:pt idx="84">
                  <c:v>4603</c:v>
                </c:pt>
                <c:pt idx="85">
                  <c:v>4672</c:v>
                </c:pt>
                <c:pt idx="86">
                  <c:v>4926</c:v>
                </c:pt>
                <c:pt idx="87">
                  <c:v>5120</c:v>
                </c:pt>
                <c:pt idx="88">
                  <c:v>5828</c:v>
                </c:pt>
                <c:pt idx="89">
                  <c:v>6158</c:v>
                </c:pt>
                <c:pt idx="90">
                  <c:v>6041</c:v>
                </c:pt>
                <c:pt idx="91">
                  <c:v>5854</c:v>
                </c:pt>
                <c:pt idx="92">
                  <c:v>5770</c:v>
                </c:pt>
                <c:pt idx="93">
                  <c:v>5864</c:v>
                </c:pt>
                <c:pt idx="94">
                  <c:v>5692</c:v>
                </c:pt>
                <c:pt idx="95">
                  <c:v>5301</c:v>
                </c:pt>
                <c:pt idx="96">
                  <c:v>5394</c:v>
                </c:pt>
                <c:pt idx="97">
                  <c:v>5434</c:v>
                </c:pt>
                <c:pt idx="98">
                  <c:v>5213</c:v>
                </c:pt>
                <c:pt idx="99">
                  <c:v>5242</c:v>
                </c:pt>
                <c:pt idx="100">
                  <c:v>5155</c:v>
                </c:pt>
                <c:pt idx="101">
                  <c:v>5205</c:v>
                </c:pt>
                <c:pt idx="102">
                  <c:v>5012</c:v>
                </c:pt>
                <c:pt idx="103">
                  <c:v>4578</c:v>
                </c:pt>
                <c:pt idx="104">
                  <c:v>4714</c:v>
                </c:pt>
                <c:pt idx="105">
                  <c:v>4625</c:v>
                </c:pt>
                <c:pt idx="106">
                  <c:v>4434</c:v>
                </c:pt>
                <c:pt idx="107">
                  <c:v>4500</c:v>
                </c:pt>
                <c:pt idx="108">
                  <c:v>4419</c:v>
                </c:pt>
                <c:pt idx="109">
                  <c:v>4781</c:v>
                </c:pt>
                <c:pt idx="110">
                  <c:v>4901</c:v>
                </c:pt>
                <c:pt idx="111">
                  <c:v>4773</c:v>
                </c:pt>
                <c:pt idx="112">
                  <c:v>5124</c:v>
                </c:pt>
                <c:pt idx="113">
                  <c:v>5519</c:v>
                </c:pt>
                <c:pt idx="114">
                  <c:v>6130</c:v>
                </c:pt>
                <c:pt idx="115">
                  <c:v>6101</c:v>
                </c:pt>
                <c:pt idx="116">
                  <c:v>5798</c:v>
                </c:pt>
                <c:pt idx="117">
                  <c:v>5451</c:v>
                </c:pt>
                <c:pt idx="118">
                  <c:v>5484</c:v>
                </c:pt>
                <c:pt idx="119">
                  <c:v>5376</c:v>
                </c:pt>
                <c:pt idx="120">
                  <c:v>5825</c:v>
                </c:pt>
                <c:pt idx="121">
                  <c:v>6055</c:v>
                </c:pt>
                <c:pt idx="122">
                  <c:v>5915</c:v>
                </c:pt>
                <c:pt idx="123">
                  <c:v>5808</c:v>
                </c:pt>
                <c:pt idx="124">
                  <c:v>5988</c:v>
                </c:pt>
                <c:pt idx="125">
                  <c:v>6591</c:v>
                </c:pt>
                <c:pt idx="126">
                  <c:v>6286</c:v>
                </c:pt>
                <c:pt idx="127">
                  <c:v>6564</c:v>
                </c:pt>
                <c:pt idx="128">
                  <c:v>5936</c:v>
                </c:pt>
                <c:pt idx="129">
                  <c:v>6130</c:v>
                </c:pt>
                <c:pt idx="130">
                  <c:v>6760</c:v>
                </c:pt>
                <c:pt idx="131">
                  <c:v>6765</c:v>
                </c:pt>
                <c:pt idx="132">
                  <c:v>6947</c:v>
                </c:pt>
                <c:pt idx="133">
                  <c:v>6941</c:v>
                </c:pt>
                <c:pt idx="134">
                  <c:v>6813</c:v>
                </c:pt>
                <c:pt idx="135">
                  <c:v>6532</c:v>
                </c:pt>
                <c:pt idx="136">
                  <c:v>6292</c:v>
                </c:pt>
                <c:pt idx="137">
                  <c:v>6878</c:v>
                </c:pt>
                <c:pt idx="138">
                  <c:v>7041</c:v>
                </c:pt>
                <c:pt idx="139">
                  <c:v>6955</c:v>
                </c:pt>
                <c:pt idx="140">
                  <c:v>6092</c:v>
                </c:pt>
                <c:pt idx="141">
                  <c:v>5400</c:v>
                </c:pt>
                <c:pt idx="142">
                  <c:v>5385</c:v>
                </c:pt>
                <c:pt idx="143">
                  <c:v>5113</c:v>
                </c:pt>
                <c:pt idx="144">
                  <c:v>5259</c:v>
                </c:pt>
                <c:pt idx="145">
                  <c:v>5391</c:v>
                </c:pt>
                <c:pt idx="146">
                  <c:v>5594</c:v>
                </c:pt>
                <c:pt idx="147">
                  <c:v>5665</c:v>
                </c:pt>
                <c:pt idx="148">
                  <c:v>5845</c:v>
                </c:pt>
                <c:pt idx="149">
                  <c:v>5934</c:v>
                </c:pt>
                <c:pt idx="150">
                  <c:v>5204</c:v>
                </c:pt>
                <c:pt idx="151">
                  <c:v>5286</c:v>
                </c:pt>
                <c:pt idx="152">
                  <c:v>5043</c:v>
                </c:pt>
                <c:pt idx="153">
                  <c:v>4822</c:v>
                </c:pt>
                <c:pt idx="154">
                  <c:v>4776</c:v>
                </c:pt>
                <c:pt idx="155">
                  <c:v>4706</c:v>
                </c:pt>
                <c:pt idx="156">
                  <c:v>4533</c:v>
                </c:pt>
                <c:pt idx="157">
                  <c:v>4378</c:v>
                </c:pt>
                <c:pt idx="158">
                  <c:v>4524</c:v>
                </c:pt>
                <c:pt idx="159">
                  <c:v>4974</c:v>
                </c:pt>
                <c:pt idx="160">
                  <c:v>5495</c:v>
                </c:pt>
                <c:pt idx="161">
                  <c:v>7301</c:v>
                </c:pt>
                <c:pt idx="162">
                  <c:v>7971</c:v>
                </c:pt>
                <c:pt idx="163">
                  <c:v>7845</c:v>
                </c:pt>
                <c:pt idx="164">
                  <c:v>7660</c:v>
                </c:pt>
                <c:pt idx="165">
                  <c:v>7052</c:v>
                </c:pt>
                <c:pt idx="166">
                  <c:v>6810</c:v>
                </c:pt>
                <c:pt idx="167">
                  <c:v>6736</c:v>
                </c:pt>
                <c:pt idx="168">
                  <c:v>6857</c:v>
                </c:pt>
                <c:pt idx="169">
                  <c:v>7016</c:v>
                </c:pt>
                <c:pt idx="170">
                  <c:v>7189</c:v>
                </c:pt>
                <c:pt idx="171">
                  <c:v>6831</c:v>
                </c:pt>
                <c:pt idx="172">
                  <c:v>6625</c:v>
                </c:pt>
                <c:pt idx="173">
                  <c:v>6844</c:v>
                </c:pt>
                <c:pt idx="174">
                  <c:v>7244</c:v>
                </c:pt>
                <c:pt idx="175">
                  <c:v>7319</c:v>
                </c:pt>
                <c:pt idx="176">
                  <c:v>6083</c:v>
                </c:pt>
                <c:pt idx="177">
                  <c:v>5691</c:v>
                </c:pt>
                <c:pt idx="178">
                  <c:v>5365</c:v>
                </c:pt>
                <c:pt idx="179">
                  <c:v>5089</c:v>
                </c:pt>
                <c:pt idx="180">
                  <c:v>4899</c:v>
                </c:pt>
                <c:pt idx="181">
                  <c:v>4656</c:v>
                </c:pt>
                <c:pt idx="182">
                  <c:v>4645</c:v>
                </c:pt>
                <c:pt idx="183">
                  <c:v>5166</c:v>
                </c:pt>
                <c:pt idx="184">
                  <c:v>5886</c:v>
                </c:pt>
                <c:pt idx="185">
                  <c:v>6932</c:v>
                </c:pt>
                <c:pt idx="186">
                  <c:v>7176</c:v>
                </c:pt>
                <c:pt idx="187">
                  <c:v>7031</c:v>
                </c:pt>
                <c:pt idx="188">
                  <c:v>6944</c:v>
                </c:pt>
                <c:pt idx="189">
                  <c:v>6543</c:v>
                </c:pt>
                <c:pt idx="190">
                  <c:v>5572</c:v>
                </c:pt>
                <c:pt idx="191">
                  <c:v>5196</c:v>
                </c:pt>
                <c:pt idx="192">
                  <c:v>5329</c:v>
                </c:pt>
                <c:pt idx="193">
                  <c:v>5210</c:v>
                </c:pt>
                <c:pt idx="194">
                  <c:v>5105</c:v>
                </c:pt>
                <c:pt idx="195">
                  <c:v>5019</c:v>
                </c:pt>
                <c:pt idx="196">
                  <c:v>5131</c:v>
                </c:pt>
                <c:pt idx="197">
                  <c:v>5352</c:v>
                </c:pt>
                <c:pt idx="198">
                  <c:v>6123</c:v>
                </c:pt>
                <c:pt idx="199">
                  <c:v>6132</c:v>
                </c:pt>
                <c:pt idx="200">
                  <c:v>5484</c:v>
                </c:pt>
                <c:pt idx="201">
                  <c:v>5244</c:v>
                </c:pt>
                <c:pt idx="202">
                  <c:v>5243</c:v>
                </c:pt>
                <c:pt idx="203">
                  <c:v>5350</c:v>
                </c:pt>
                <c:pt idx="204">
                  <c:v>5462</c:v>
                </c:pt>
                <c:pt idx="205">
                  <c:v>5625</c:v>
                </c:pt>
                <c:pt idx="206">
                  <c:v>5444</c:v>
                </c:pt>
                <c:pt idx="207">
                  <c:v>5732</c:v>
                </c:pt>
                <c:pt idx="208">
                  <c:v>6164</c:v>
                </c:pt>
                <c:pt idx="209">
                  <c:v>7067</c:v>
                </c:pt>
                <c:pt idx="210">
                  <c:v>7902</c:v>
                </c:pt>
                <c:pt idx="211">
                  <c:v>7532</c:v>
                </c:pt>
                <c:pt idx="212">
                  <c:v>6883</c:v>
                </c:pt>
                <c:pt idx="213">
                  <c:v>6174</c:v>
                </c:pt>
                <c:pt idx="214">
                  <c:v>5426</c:v>
                </c:pt>
                <c:pt idx="215">
                  <c:v>4735</c:v>
                </c:pt>
                <c:pt idx="216">
                  <c:v>4635</c:v>
                </c:pt>
                <c:pt idx="217">
                  <c:v>4583</c:v>
                </c:pt>
                <c:pt idx="218">
                  <c:v>4533</c:v>
                </c:pt>
                <c:pt idx="219">
                  <c:v>4529</c:v>
                </c:pt>
                <c:pt idx="220">
                  <c:v>4734</c:v>
                </c:pt>
                <c:pt idx="221">
                  <c:v>5455</c:v>
                </c:pt>
                <c:pt idx="222">
                  <c:v>6413</c:v>
                </c:pt>
                <c:pt idx="223">
                  <c:v>6317</c:v>
                </c:pt>
                <c:pt idx="224">
                  <c:v>5554</c:v>
                </c:pt>
                <c:pt idx="225">
                  <c:v>5231</c:v>
                </c:pt>
                <c:pt idx="226">
                  <c:v>5066</c:v>
                </c:pt>
                <c:pt idx="227">
                  <c:v>5184</c:v>
                </c:pt>
                <c:pt idx="228">
                  <c:v>5228</c:v>
                </c:pt>
                <c:pt idx="229">
                  <c:v>5355</c:v>
                </c:pt>
                <c:pt idx="230">
                  <c:v>5691</c:v>
                </c:pt>
                <c:pt idx="231">
                  <c:v>6052</c:v>
                </c:pt>
                <c:pt idx="232">
                  <c:v>6612</c:v>
                </c:pt>
                <c:pt idx="233">
                  <c:v>7758</c:v>
                </c:pt>
                <c:pt idx="234">
                  <c:v>8478</c:v>
                </c:pt>
                <c:pt idx="235">
                  <c:v>7846</c:v>
                </c:pt>
                <c:pt idx="236">
                  <c:v>6594</c:v>
                </c:pt>
                <c:pt idx="237">
                  <c:v>6163</c:v>
                </c:pt>
                <c:pt idx="238">
                  <c:v>5474</c:v>
                </c:pt>
                <c:pt idx="239">
                  <c:v>5445</c:v>
                </c:pt>
                <c:pt idx="240">
                  <c:v>5267</c:v>
                </c:pt>
                <c:pt idx="241">
                  <c:v>5020</c:v>
                </c:pt>
                <c:pt idx="242">
                  <c:v>4842</c:v>
                </c:pt>
                <c:pt idx="243">
                  <c:v>4668</c:v>
                </c:pt>
                <c:pt idx="244">
                  <c:v>4771</c:v>
                </c:pt>
                <c:pt idx="245">
                  <c:v>4957</c:v>
                </c:pt>
                <c:pt idx="246">
                  <c:v>5705</c:v>
                </c:pt>
                <c:pt idx="247">
                  <c:v>5431</c:v>
                </c:pt>
                <c:pt idx="248">
                  <c:v>5053</c:v>
                </c:pt>
                <c:pt idx="249">
                  <c:v>5066</c:v>
                </c:pt>
                <c:pt idx="250">
                  <c:v>5179</c:v>
                </c:pt>
                <c:pt idx="251">
                  <c:v>5137</c:v>
                </c:pt>
                <c:pt idx="252">
                  <c:v>5343</c:v>
                </c:pt>
                <c:pt idx="253">
                  <c:v>5385</c:v>
                </c:pt>
                <c:pt idx="254">
                  <c:v>5358</c:v>
                </c:pt>
                <c:pt idx="255">
                  <c:v>5672</c:v>
                </c:pt>
                <c:pt idx="256">
                  <c:v>6288</c:v>
                </c:pt>
                <c:pt idx="257">
                  <c:v>7390</c:v>
                </c:pt>
                <c:pt idx="258">
                  <c:v>7612</c:v>
                </c:pt>
                <c:pt idx="259">
                  <c:v>7108</c:v>
                </c:pt>
                <c:pt idx="260">
                  <c:v>7006</c:v>
                </c:pt>
                <c:pt idx="261">
                  <c:v>6072</c:v>
                </c:pt>
                <c:pt idx="262">
                  <c:v>5202</c:v>
                </c:pt>
                <c:pt idx="263">
                  <c:v>4848</c:v>
                </c:pt>
                <c:pt idx="264">
                  <c:v>5205</c:v>
                </c:pt>
                <c:pt idx="265">
                  <c:v>5143</c:v>
                </c:pt>
                <c:pt idx="266">
                  <c:v>5026</c:v>
                </c:pt>
                <c:pt idx="267">
                  <c:v>4903</c:v>
                </c:pt>
                <c:pt idx="268">
                  <c:v>4934</c:v>
                </c:pt>
                <c:pt idx="269">
                  <c:v>5001</c:v>
                </c:pt>
                <c:pt idx="270">
                  <c:v>5044</c:v>
                </c:pt>
                <c:pt idx="271">
                  <c:v>4821</c:v>
                </c:pt>
                <c:pt idx="272">
                  <c:v>4311</c:v>
                </c:pt>
                <c:pt idx="273">
                  <c:v>4450</c:v>
                </c:pt>
                <c:pt idx="274">
                  <c:v>4385</c:v>
                </c:pt>
                <c:pt idx="275">
                  <c:v>4560</c:v>
                </c:pt>
                <c:pt idx="276">
                  <c:v>4626</c:v>
                </c:pt>
                <c:pt idx="277">
                  <c:v>4852</c:v>
                </c:pt>
                <c:pt idx="278">
                  <c:v>5038</c:v>
                </c:pt>
                <c:pt idx="279">
                  <c:v>5546</c:v>
                </c:pt>
                <c:pt idx="280">
                  <c:v>6063</c:v>
                </c:pt>
                <c:pt idx="281">
                  <c:v>7193</c:v>
                </c:pt>
                <c:pt idx="282">
                  <c:v>7337</c:v>
                </c:pt>
                <c:pt idx="283">
                  <c:v>7252</c:v>
                </c:pt>
                <c:pt idx="284">
                  <c:v>6714</c:v>
                </c:pt>
                <c:pt idx="285">
                  <c:v>6037</c:v>
                </c:pt>
                <c:pt idx="286">
                  <c:v>5006</c:v>
                </c:pt>
                <c:pt idx="287">
                  <c:v>4837</c:v>
                </c:pt>
                <c:pt idx="288">
                  <c:v>5128</c:v>
                </c:pt>
                <c:pt idx="289">
                  <c:v>5035</c:v>
                </c:pt>
                <c:pt idx="290">
                  <c:v>4979</c:v>
                </c:pt>
                <c:pt idx="291">
                  <c:v>5320</c:v>
                </c:pt>
                <c:pt idx="292">
                  <c:v>5568</c:v>
                </c:pt>
                <c:pt idx="293">
                  <c:v>6249</c:v>
                </c:pt>
                <c:pt idx="294">
                  <c:v>6205</c:v>
                </c:pt>
                <c:pt idx="295">
                  <c:v>5675</c:v>
                </c:pt>
                <c:pt idx="296">
                  <c:v>4950</c:v>
                </c:pt>
                <c:pt idx="297">
                  <c:v>4934</c:v>
                </c:pt>
                <c:pt idx="298">
                  <c:v>4731</c:v>
                </c:pt>
                <c:pt idx="299">
                  <c:v>4856</c:v>
                </c:pt>
                <c:pt idx="300">
                  <c:v>5405</c:v>
                </c:pt>
                <c:pt idx="301">
                  <c:v>6559</c:v>
                </c:pt>
                <c:pt idx="302">
                  <c:v>6624</c:v>
                </c:pt>
                <c:pt idx="303">
                  <c:v>6887</c:v>
                </c:pt>
                <c:pt idx="304">
                  <c:v>6718</c:v>
                </c:pt>
                <c:pt idx="305">
                  <c:v>7377</c:v>
                </c:pt>
                <c:pt idx="306">
                  <c:v>7793</c:v>
                </c:pt>
                <c:pt idx="307">
                  <c:v>7866</c:v>
                </c:pt>
                <c:pt idx="308">
                  <c:v>7729</c:v>
                </c:pt>
                <c:pt idx="309">
                  <c:v>7293</c:v>
                </c:pt>
                <c:pt idx="310">
                  <c:v>7092</c:v>
                </c:pt>
                <c:pt idx="311">
                  <c:v>6317</c:v>
                </c:pt>
                <c:pt idx="312">
                  <c:v>6147</c:v>
                </c:pt>
                <c:pt idx="313">
                  <c:v>5654</c:v>
                </c:pt>
                <c:pt idx="314">
                  <c:v>5391</c:v>
                </c:pt>
                <c:pt idx="315">
                  <c:v>5334</c:v>
                </c:pt>
                <c:pt idx="316">
                  <c:v>5607</c:v>
                </c:pt>
                <c:pt idx="317">
                  <c:v>5874</c:v>
                </c:pt>
                <c:pt idx="318">
                  <c:v>5925</c:v>
                </c:pt>
                <c:pt idx="319">
                  <c:v>5669</c:v>
                </c:pt>
                <c:pt idx="320">
                  <c:v>5196</c:v>
                </c:pt>
                <c:pt idx="321">
                  <c:v>5123</c:v>
                </c:pt>
                <c:pt idx="322">
                  <c:v>4943</c:v>
                </c:pt>
                <c:pt idx="323">
                  <c:v>4981</c:v>
                </c:pt>
                <c:pt idx="324">
                  <c:v>4909</c:v>
                </c:pt>
                <c:pt idx="325">
                  <c:v>4890</c:v>
                </c:pt>
                <c:pt idx="326">
                  <c:v>5230</c:v>
                </c:pt>
                <c:pt idx="327">
                  <c:v>5200</c:v>
                </c:pt>
                <c:pt idx="328">
                  <c:v>5424</c:v>
                </c:pt>
                <c:pt idx="329">
                  <c:v>6810</c:v>
                </c:pt>
                <c:pt idx="330">
                  <c:v>7420</c:v>
                </c:pt>
                <c:pt idx="331">
                  <c:v>7163</c:v>
                </c:pt>
                <c:pt idx="332">
                  <c:v>7343</c:v>
                </c:pt>
                <c:pt idx="333">
                  <c:v>7466</c:v>
                </c:pt>
                <c:pt idx="334">
                  <c:v>7021</c:v>
                </c:pt>
                <c:pt idx="335">
                  <c:v>6435</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P$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P$3:$AP$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AN$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N$3:$AN$368</c:f>
              <c:numCache>
                <c:formatCode>#,##0</c:formatCode>
                <c:ptCount val="366"/>
                <c:pt idx="0">
                  <c:v>5153.69716808261</c:v>
                </c:pt>
                <c:pt idx="1">
                  <c:v>6739.3306206767156</c:v>
                </c:pt>
                <c:pt idx="2">
                  <c:v>5376.755696268182</c:v>
                </c:pt>
                <c:pt idx="3">
                  <c:v>6034.2642549705306</c:v>
                </c:pt>
                <c:pt idx="4">
                  <c:v>7534.3134206779196</c:v>
                </c:pt>
                <c:pt idx="5">
                  <c:v>7855.5407454894575</c:v>
                </c:pt>
                <c:pt idx="6">
                  <c:v>9334.7091842346199</c:v>
                </c:pt>
                <c:pt idx="7">
                  <c:v>9749.7589416206483</c:v>
                </c:pt>
                <c:pt idx="8">
                  <c:v>10322.437397585385</c:v>
                </c:pt>
                <c:pt idx="9">
                  <c:v>6137.9958174980839</c:v>
                </c:pt>
                <c:pt idx="10">
                  <c:v>5084.2966161890699</c:v>
                </c:pt>
                <c:pt idx="11">
                  <c:v>4233.6822149635591</c:v>
                </c:pt>
                <c:pt idx="12">
                  <c:v>5240.1732260777007</c:v>
                </c:pt>
                <c:pt idx="13">
                  <c:v>4431.5418414036276</c:v>
                </c:pt>
                <c:pt idx="14">
                  <c:v>3954.8269844739525</c:v>
                </c:pt>
                <c:pt idx="15">
                  <c:v>1168.4976882818307</c:v>
                </c:pt>
                <c:pt idx="16">
                  <c:v>3343.5667756657172</c:v>
                </c:pt>
                <c:pt idx="17">
                  <c:v>3700.5682536446157</c:v>
                </c:pt>
                <c:pt idx="18">
                  <c:v>3712.7857442039449</c:v>
                </c:pt>
                <c:pt idx="19">
                  <c:v>1484.8902391008212</c:v>
                </c:pt>
                <c:pt idx="20">
                  <c:v>1409.90070894623</c:v>
                </c:pt>
                <c:pt idx="21">
                  <c:v>3239.5410382168402</c:v>
                </c:pt>
                <c:pt idx="22">
                  <c:v>3202.4820205528122</c:v>
                </c:pt>
                <c:pt idx="23">
                  <c:v>4470.7230113828009</c:v>
                </c:pt>
                <c:pt idx="24">
                  <c:v>2969.6122284731891</c:v>
                </c:pt>
                <c:pt idx="25">
                  <c:v>1112.5244807590061</c:v>
                </c:pt>
                <c:pt idx="26">
                  <c:v>5738.8876829005303</c:v>
                </c:pt>
                <c:pt idx="27">
                  <c:v>4305.2805734007634</c:v>
                </c:pt>
                <c:pt idx="28">
                  <c:v>3829.9520010136071</c:v>
                </c:pt>
                <c:pt idx="29">
                  <c:v>4303.9968515029623</c:v>
                </c:pt>
                <c:pt idx="30">
                  <c:v>3354.6797400842274</c:v>
                </c:pt>
                <c:pt idx="31">
                  <c:v>3995.3173353071875</c:v>
                </c:pt>
                <c:pt idx="32">
                  <c:v>4898.4791418307668</c:v>
                </c:pt>
                <c:pt idx="33">
                  <c:v>6363.3939633459058</c:v>
                </c:pt>
                <c:pt idx="34">
                  <c:v>8335.9594270633879</c:v>
                </c:pt>
                <c:pt idx="35">
                  <c:v>9991.5048186687891</c:v>
                </c:pt>
                <c:pt idx="36">
                  <c:v>10208.484815283819</c:v>
                </c:pt>
                <c:pt idx="37">
                  <c:v>9743.9840390094287</c:v>
                </c:pt>
                <c:pt idx="38">
                  <c:v>10946.095065905434</c:v>
                </c:pt>
                <c:pt idx="39">
                  <c:v>11285.215975325809</c:v>
                </c:pt>
                <c:pt idx="40">
                  <c:v>12430.385966545198</c:v>
                </c:pt>
                <c:pt idx="41">
                  <c:v>7969.1701367506403</c:v>
                </c:pt>
                <c:pt idx="42">
                  <c:v>5394.4794912751267</c:v>
                </c:pt>
                <c:pt idx="43">
                  <c:v>5668.8518539527349</c:v>
                </c:pt>
                <c:pt idx="44">
                  <c:v>8847.4409558731149</c:v>
                </c:pt>
                <c:pt idx="45">
                  <c:v>7596.0016543546453</c:v>
                </c:pt>
                <c:pt idx="46">
                  <c:v>8022.0133290047834</c:v>
                </c:pt>
                <c:pt idx="47">
                  <c:v>6352.0824804430767</c:v>
                </c:pt>
                <c:pt idx="48">
                  <c:v>10183.625694287939</c:v>
                </c:pt>
                <c:pt idx="49">
                  <c:v>13376.852975325042</c:v>
                </c:pt>
                <c:pt idx="50">
                  <c:v>9116.9734226500223</c:v>
                </c:pt>
                <c:pt idx="51">
                  <c:v>10367.856605581474</c:v>
                </c:pt>
                <c:pt idx="52">
                  <c:v>11332.024084320827</c:v>
                </c:pt>
                <c:pt idx="53">
                  <c:v>10182.032244308264</c:v>
                </c:pt>
                <c:pt idx="54">
                  <c:v>13275.660365053358</c:v>
                </c:pt>
                <c:pt idx="55">
                  <c:v>12536.957900835027</c:v>
                </c:pt>
                <c:pt idx="56">
                  <c:v>8074.1193913801981</c:v>
                </c:pt>
                <c:pt idx="57">
                  <c:v>10691.440013454308</c:v>
                </c:pt>
                <c:pt idx="58">
                  <c:v>11856.331414775532</c:v>
                </c:pt>
                <c:pt idx="59">
                  <c:v>10431.451128669605</c:v>
                </c:pt>
                <c:pt idx="60">
                  <c:v>11240.397923057644</c:v>
                </c:pt>
                <c:pt idx="61">
                  <c:v>9064.3110139450382</c:v>
                </c:pt>
                <c:pt idx="62">
                  <c:v>5782.6760385881707</c:v>
                </c:pt>
                <c:pt idx="63">
                  <c:v>8662.9654070222878</c:v>
                </c:pt>
                <c:pt idx="64">
                  <c:v>8455.9500494638778</c:v>
                </c:pt>
                <c:pt idx="65">
                  <c:v>9842.5458148327562</c:v>
                </c:pt>
                <c:pt idx="66">
                  <c:v>12311.556826461037</c:v>
                </c:pt>
                <c:pt idx="67">
                  <c:v>10533.831203475786</c:v>
                </c:pt>
                <c:pt idx="68">
                  <c:v>7932.8194628788933</c:v>
                </c:pt>
                <c:pt idx="69">
                  <c:v>9499.4988288635777</c:v>
                </c:pt>
                <c:pt idx="70">
                  <c:v>9215.1279794655347</c:v>
                </c:pt>
                <c:pt idx="71">
                  <c:v>11069.309296292942</c:v>
                </c:pt>
                <c:pt idx="72">
                  <c:v>12456.677746692978</c:v>
                </c:pt>
                <c:pt idx="73">
                  <c:v>12933.730022678557</c:v>
                </c:pt>
                <c:pt idx="74">
                  <c:v>12207.083507678853</c:v>
                </c:pt>
                <c:pt idx="75">
                  <c:v>9428.497259698217</c:v>
                </c:pt>
                <c:pt idx="76">
                  <c:v>8625.6589927752339</c:v>
                </c:pt>
                <c:pt idx="77">
                  <c:v>4454.4937106024408</c:v>
                </c:pt>
                <c:pt idx="78">
                  <c:v>6376.5659652807863</c:v>
                </c:pt>
                <c:pt idx="79">
                  <c:v>10617.486796798563</c:v>
                </c:pt>
                <c:pt idx="80">
                  <c:v>8852.1796944284106</c:v>
                </c:pt>
                <c:pt idx="81">
                  <c:v>6202.1134937010092</c:v>
                </c:pt>
                <c:pt idx="82">
                  <c:v>8383.5982241943912</c:v>
                </c:pt>
                <c:pt idx="83">
                  <c:v>9394.6701061455879</c:v>
                </c:pt>
                <c:pt idx="84">
                  <c:v>9371.8155535446367</c:v>
                </c:pt>
                <c:pt idx="85">
                  <c:v>5976.5632100412085</c:v>
                </c:pt>
                <c:pt idx="86">
                  <c:v>3880.9233126140862</c:v>
                </c:pt>
                <c:pt idx="87">
                  <c:v>4531.7482362252822</c:v>
                </c:pt>
                <c:pt idx="88">
                  <c:v>5552.4415067456212</c:v>
                </c:pt>
                <c:pt idx="89">
                  <c:v>6768.3164902533617</c:v>
                </c:pt>
                <c:pt idx="90">
                  <c:v>6177.3718862787837</c:v>
                </c:pt>
                <c:pt idx="91">
                  <c:v>5375.5508267502237</c:v>
                </c:pt>
                <c:pt idx="92">
                  <c:v>5550.7682712236747</c:v>
                </c:pt>
                <c:pt idx="93">
                  <c:v>7176.2534238263815</c:v>
                </c:pt>
                <c:pt idx="94">
                  <c:v>6377.9300750224538</c:v>
                </c:pt>
                <c:pt idx="95">
                  <c:v>5492.2882200071053</c:v>
                </c:pt>
                <c:pt idx="96">
                  <c:v>6673.4876288415526</c:v>
                </c:pt>
                <c:pt idx="97">
                  <c:v>5661.2651133945346</c:v>
                </c:pt>
                <c:pt idx="98">
                  <c:v>6192.0818661223848</c:v>
                </c:pt>
                <c:pt idx="99">
                  <c:v>7973.181686573078</c:v>
                </c:pt>
                <c:pt idx="100">
                  <c:v>5793.1782327308092</c:v>
                </c:pt>
                <c:pt idx="101">
                  <c:v>9243.7794331281657</c:v>
                </c:pt>
                <c:pt idx="102">
                  <c:v>8069.5139051386759</c:v>
                </c:pt>
                <c:pt idx="103">
                  <c:v>5912.68909069648</c:v>
                </c:pt>
                <c:pt idx="104">
                  <c:v>9544.7049850864714</c:v>
                </c:pt>
                <c:pt idx="105">
                  <c:v>7360.0000601092988</c:v>
                </c:pt>
                <c:pt idx="106">
                  <c:v>7955.6998585353131</c:v>
                </c:pt>
                <c:pt idx="107">
                  <c:v>6003.1037212433348</c:v>
                </c:pt>
                <c:pt idx="108">
                  <c:v>3400.1423471082044</c:v>
                </c:pt>
                <c:pt idx="109">
                  <c:v>4486.6414028539821</c:v>
                </c:pt>
                <c:pt idx="110">
                  <c:v>7704.1397706355292</c:v>
                </c:pt>
                <c:pt idx="111">
                  <c:v>11047.574211598174</c:v>
                </c:pt>
                <c:pt idx="112">
                  <c:v>10796.275443977194</c:v>
                </c:pt>
                <c:pt idx="113">
                  <c:v>10960.1917676673</c:v>
                </c:pt>
                <c:pt idx="114">
                  <c:v>9934.7606214998032</c:v>
                </c:pt>
                <c:pt idx="115">
                  <c:v>7260.189866003625</c:v>
                </c:pt>
                <c:pt idx="116">
                  <c:v>6696.9553391468635</c:v>
                </c:pt>
                <c:pt idx="117">
                  <c:v>4890.213791375354</c:v>
                </c:pt>
                <c:pt idx="118">
                  <c:v>4031.3567653106084</c:v>
                </c:pt>
                <c:pt idx="119">
                  <c:v>4359.1580281362012</c:v>
                </c:pt>
                <c:pt idx="120">
                  <c:v>5925.1658360508918</c:v>
                </c:pt>
                <c:pt idx="121">
                  <c:v>7771.4307124713187</c:v>
                </c:pt>
                <c:pt idx="122">
                  <c:v>7955.8150956510681</c:v>
                </c:pt>
                <c:pt idx="123">
                  <c:v>8678.1322872820256</c:v>
                </c:pt>
                <c:pt idx="124">
                  <c:v>7121.9181595556347</c:v>
                </c:pt>
                <c:pt idx="125">
                  <c:v>2863.7448679564532</c:v>
                </c:pt>
                <c:pt idx="126">
                  <c:v>6497.0375702581123</c:v>
                </c:pt>
                <c:pt idx="127">
                  <c:v>8357.9350131407718</c:v>
                </c:pt>
                <c:pt idx="128">
                  <c:v>8631.437605542189</c:v>
                </c:pt>
                <c:pt idx="129">
                  <c:v>6075.4606633622825</c:v>
                </c:pt>
                <c:pt idx="130">
                  <c:v>3699.5461298299479</c:v>
                </c:pt>
                <c:pt idx="131">
                  <c:v>3087.8449554277163</c:v>
                </c:pt>
                <c:pt idx="132">
                  <c:v>2772.0205917663347</c:v>
                </c:pt>
                <c:pt idx="133">
                  <c:v>3272.6176425557828</c:v>
                </c:pt>
                <c:pt idx="134">
                  <c:v>6747.9394940283491</c:v>
                </c:pt>
                <c:pt idx="135">
                  <c:v>7329.0196976838079</c:v>
                </c:pt>
                <c:pt idx="136">
                  <c:v>12618.117110220108</c:v>
                </c:pt>
                <c:pt idx="137">
                  <c:v>13925.394501367848</c:v>
                </c:pt>
                <c:pt idx="138">
                  <c:v>6808.7716177728553</c:v>
                </c:pt>
                <c:pt idx="139">
                  <c:v>9141.9895901986802</c:v>
                </c:pt>
                <c:pt idx="140">
                  <c:v>9310.2766667254327</c:v>
                </c:pt>
                <c:pt idx="141">
                  <c:v>7020.3513740301496</c:v>
                </c:pt>
                <c:pt idx="142">
                  <c:v>5419.8127621396497</c:v>
                </c:pt>
                <c:pt idx="143">
                  <c:v>9094.8887521415036</c:v>
                </c:pt>
                <c:pt idx="144">
                  <c:v>9644.8272958846101</c:v>
                </c:pt>
                <c:pt idx="145">
                  <c:v>10343.91943343154</c:v>
                </c:pt>
                <c:pt idx="146">
                  <c:v>9321.9620628427219</c:v>
                </c:pt>
                <c:pt idx="147">
                  <c:v>8817.8835454097716</c:v>
                </c:pt>
                <c:pt idx="148">
                  <c:v>9344.0247869410341</c:v>
                </c:pt>
                <c:pt idx="149">
                  <c:v>8238.3519869233169</c:v>
                </c:pt>
                <c:pt idx="150">
                  <c:v>7298.3591531639877</c:v>
                </c:pt>
                <c:pt idx="151">
                  <c:v>7401.9345240959465</c:v>
                </c:pt>
                <c:pt idx="152">
                  <c:v>7659.4790254963445</c:v>
                </c:pt>
                <c:pt idx="153">
                  <c:v>6647.1566546828426</c:v>
                </c:pt>
                <c:pt idx="154">
                  <c:v>9423.435861569018</c:v>
                </c:pt>
                <c:pt idx="155">
                  <c:v>6122.057671276667</c:v>
                </c:pt>
                <c:pt idx="156">
                  <c:v>8770.7707424142882</c:v>
                </c:pt>
                <c:pt idx="157">
                  <c:v>8115.4539487690199</c:v>
                </c:pt>
                <c:pt idx="158">
                  <c:v>6524.2727987110657</c:v>
                </c:pt>
                <c:pt idx="159">
                  <c:v>6408.6963821685085</c:v>
                </c:pt>
                <c:pt idx="160">
                  <c:v>4723.1103804112099</c:v>
                </c:pt>
                <c:pt idx="161">
                  <c:v>6587.7855899355973</c:v>
                </c:pt>
                <c:pt idx="162">
                  <c:v>6907.3038114099145</c:v>
                </c:pt>
                <c:pt idx="163">
                  <c:v>4551.9136440444781</c:v>
                </c:pt>
                <c:pt idx="164">
                  <c:v>6956.2389925041816</c:v>
                </c:pt>
                <c:pt idx="165">
                  <c:v>7470.6041421986656</c:v>
                </c:pt>
                <c:pt idx="166">
                  <c:v>8078.8928775552031</c:v>
                </c:pt>
                <c:pt idx="167">
                  <c:v>10202.909958566444</c:v>
                </c:pt>
                <c:pt idx="168">
                  <c:v>7493.6456015138538</c:v>
                </c:pt>
                <c:pt idx="169">
                  <c:v>9093.4500302080196</c:v>
                </c:pt>
                <c:pt idx="170">
                  <c:v>4039.0873532341643</c:v>
                </c:pt>
                <c:pt idx="171">
                  <c:v>6938.3316837054226</c:v>
                </c:pt>
                <c:pt idx="172">
                  <c:v>5350.4163105634789</c:v>
                </c:pt>
                <c:pt idx="173">
                  <c:v>6857.3639230466615</c:v>
                </c:pt>
                <c:pt idx="174">
                  <c:v>3484.0697697654809</c:v>
                </c:pt>
                <c:pt idx="175">
                  <c:v>5073.1670871597917</c:v>
                </c:pt>
                <c:pt idx="176">
                  <c:v>7804.2030333095026</c:v>
                </c:pt>
                <c:pt idx="177">
                  <c:v>8659.657530216864</c:v>
                </c:pt>
                <c:pt idx="178">
                  <c:v>5850.2696999887539</c:v>
                </c:pt>
                <c:pt idx="179">
                  <c:v>8738.4026247717211</c:v>
                </c:pt>
                <c:pt idx="180">
                  <c:v>9159.7709310151477</c:v>
                </c:pt>
                <c:pt idx="181">
                  <c:v>8227.6932565351672</c:v>
                </c:pt>
                <c:pt idx="182">
                  <c:v>5542.4348578835652</c:v>
                </c:pt>
                <c:pt idx="183">
                  <c:v>7642.5493638037105</c:v>
                </c:pt>
                <c:pt idx="184">
                  <c:v>6312.0812635391649</c:v>
                </c:pt>
                <c:pt idx="185">
                  <c:v>7552.2564638509384</c:v>
                </c:pt>
                <c:pt idx="186">
                  <c:v>9484.9442903847721</c:v>
                </c:pt>
                <c:pt idx="187">
                  <c:v>5405.8418281848571</c:v>
                </c:pt>
                <c:pt idx="188">
                  <c:v>7565.312772827494</c:v>
                </c:pt>
                <c:pt idx="189">
                  <c:v>6104.9504366217316</c:v>
                </c:pt>
                <c:pt idx="190">
                  <c:v>8404.6396894316822</c:v>
                </c:pt>
                <c:pt idx="191">
                  <c:v>10106.540643122107</c:v>
                </c:pt>
                <c:pt idx="192">
                  <c:v>7384.8407105167571</c:v>
                </c:pt>
                <c:pt idx="193">
                  <c:v>7340.8222405553079</c:v>
                </c:pt>
                <c:pt idx="194">
                  <c:v>4950.698186472222</c:v>
                </c:pt>
                <c:pt idx="195">
                  <c:v>4100.4171786440338</c:v>
                </c:pt>
                <c:pt idx="196">
                  <c:v>9293.8278641452962</c:v>
                </c:pt>
                <c:pt idx="197">
                  <c:v>6240.6924290003608</c:v>
                </c:pt>
                <c:pt idx="198">
                  <c:v>5874.7496866728143</c:v>
                </c:pt>
                <c:pt idx="199">
                  <c:v>6240.5981061273942</c:v>
                </c:pt>
                <c:pt idx="200">
                  <c:v>6065.5256837749503</c:v>
                </c:pt>
                <c:pt idx="201">
                  <c:v>1571.0069944849743</c:v>
                </c:pt>
                <c:pt idx="202">
                  <c:v>2736.8721822371726</c:v>
                </c:pt>
                <c:pt idx="203">
                  <c:v>3934.5200387635837</c:v>
                </c:pt>
                <c:pt idx="204">
                  <c:v>1711.6311649899217</c:v>
                </c:pt>
                <c:pt idx="205">
                  <c:v>680.235996832306</c:v>
                </c:pt>
                <c:pt idx="206">
                  <c:v>609.9937180822858</c:v>
                </c:pt>
                <c:pt idx="207">
                  <c:v>903.92175400765234</c:v>
                </c:pt>
                <c:pt idx="208">
                  <c:v>856.17181375647203</c:v>
                </c:pt>
                <c:pt idx="209">
                  <c:v>1251.4394605739219</c:v>
                </c:pt>
                <c:pt idx="210">
                  <c:v>739.18352953932003</c:v>
                </c:pt>
                <c:pt idx="211">
                  <c:v>838.942328331309</c:v>
                </c:pt>
                <c:pt idx="212">
                  <c:v>1051.7920936217599</c:v>
                </c:pt>
                <c:pt idx="213">
                  <c:v>2053.9268776439353</c:v>
                </c:pt>
                <c:pt idx="214">
                  <c:v>1216.0446925820402</c:v>
                </c:pt>
                <c:pt idx="215">
                  <c:v>2008.6585864500139</c:v>
                </c:pt>
                <c:pt idx="216">
                  <c:v>2150.5057930979178</c:v>
                </c:pt>
                <c:pt idx="217">
                  <c:v>1577.1739496034284</c:v>
                </c:pt>
                <c:pt idx="218">
                  <c:v>1857.4724214639928</c:v>
                </c:pt>
                <c:pt idx="219">
                  <c:v>2122.0582382031794</c:v>
                </c:pt>
                <c:pt idx="220">
                  <c:v>1667.487064577927</c:v>
                </c:pt>
                <c:pt idx="221">
                  <c:v>1770.8846522917261</c:v>
                </c:pt>
                <c:pt idx="222">
                  <c:v>1005.1261431162029</c:v>
                </c:pt>
                <c:pt idx="223">
                  <c:v>1089.0625944369372</c:v>
                </c:pt>
                <c:pt idx="224">
                  <c:v>1736.2473874436998</c:v>
                </c:pt>
                <c:pt idx="225">
                  <c:v>1922.7793139722071</c:v>
                </c:pt>
                <c:pt idx="226">
                  <c:v>2091.1727062954897</c:v>
                </c:pt>
                <c:pt idx="227">
                  <c:v>1313.6034183067754</c:v>
                </c:pt>
                <c:pt idx="228">
                  <c:v>697.84399660312545</c:v>
                </c:pt>
                <c:pt idx="229">
                  <c:v>839.25204027890345</c:v>
                </c:pt>
                <c:pt idx="230">
                  <c:v>1115.8514463685617</c:v>
                </c:pt>
                <c:pt idx="231">
                  <c:v>751.07050755828095</c:v>
                </c:pt>
                <c:pt idx="232">
                  <c:v>1073.0898895222074</c:v>
                </c:pt>
                <c:pt idx="233">
                  <c:v>3747.2518854109981</c:v>
                </c:pt>
                <c:pt idx="234">
                  <c:v>2333.5084891826232</c:v>
                </c:pt>
                <c:pt idx="235">
                  <c:v>2194.7478219804925</c:v>
                </c:pt>
                <c:pt idx="236">
                  <c:v>1570.6156339400291</c:v>
                </c:pt>
                <c:pt idx="237">
                  <c:v>3444.0134458823768</c:v>
                </c:pt>
                <c:pt idx="238">
                  <c:v>4096.8087923095636</c:v>
                </c:pt>
                <c:pt idx="239">
                  <c:v>4135.1742991196797</c:v>
                </c:pt>
                <c:pt idx="240">
                  <c:v>2424.4516500786553</c:v>
                </c:pt>
                <c:pt idx="241">
                  <c:v>1789.8929961100562</c:v>
                </c:pt>
                <c:pt idx="242">
                  <c:v>2899.1582452941088</c:v>
                </c:pt>
                <c:pt idx="243">
                  <c:v>6434.1639297740567</c:v>
                </c:pt>
                <c:pt idx="244">
                  <c:v>5983.8904328182489</c:v>
                </c:pt>
                <c:pt idx="245">
                  <c:v>1086.2104424368126</c:v>
                </c:pt>
                <c:pt idx="246">
                  <c:v>759.52154535096304</c:v>
                </c:pt>
                <c:pt idx="247">
                  <c:v>1415.4235925529711</c:v>
                </c:pt>
                <c:pt idx="248">
                  <c:v>1612.5092294878827</c:v>
                </c:pt>
                <c:pt idx="249">
                  <c:v>644.41649015635562</c:v>
                </c:pt>
                <c:pt idx="250">
                  <c:v>911.87321839149593</c:v>
                </c:pt>
                <c:pt idx="251">
                  <c:v>1352.2109020717387</c:v>
                </c:pt>
                <c:pt idx="252">
                  <c:v>1933.818107691382</c:v>
                </c:pt>
                <c:pt idx="253">
                  <c:v>3426.8450316287517</c:v>
                </c:pt>
                <c:pt idx="254">
                  <c:v>3627.8722219775659</c:v>
                </c:pt>
                <c:pt idx="255">
                  <c:v>2863.1786971951797</c:v>
                </c:pt>
                <c:pt idx="256">
                  <c:v>3107.4557073794867</c:v>
                </c:pt>
                <c:pt idx="257">
                  <c:v>2424.3453056077287</c:v>
                </c:pt>
                <c:pt idx="258">
                  <c:v>3695.8093632453219</c:v>
                </c:pt>
                <c:pt idx="259">
                  <c:v>3309.3739052003984</c:v>
                </c:pt>
                <c:pt idx="260">
                  <c:v>5880.6805551234465</c:v>
                </c:pt>
                <c:pt idx="261">
                  <c:v>4367.7740803520501</c:v>
                </c:pt>
                <c:pt idx="262">
                  <c:v>3731.8440076664606</c:v>
                </c:pt>
                <c:pt idx="263">
                  <c:v>3910.1048484745093</c:v>
                </c:pt>
                <c:pt idx="264">
                  <c:v>7711.7154246433156</c:v>
                </c:pt>
                <c:pt idx="265">
                  <c:v>7955.2397999592094</c:v>
                </c:pt>
                <c:pt idx="266">
                  <c:v>8327.5829939651339</c:v>
                </c:pt>
                <c:pt idx="267">
                  <c:v>10290.172639311277</c:v>
                </c:pt>
                <c:pt idx="268">
                  <c:v>9801.3846190799777</c:v>
                </c:pt>
                <c:pt idx="269">
                  <c:v>7178.0427525877776</c:v>
                </c:pt>
                <c:pt idx="270">
                  <c:v>5966.6156759390196</c:v>
                </c:pt>
                <c:pt idx="271">
                  <c:v>4618.4531937136617</c:v>
                </c:pt>
                <c:pt idx="272">
                  <c:v>1916.4837135258429</c:v>
                </c:pt>
                <c:pt idx="273">
                  <c:v>2988.3201440419416</c:v>
                </c:pt>
                <c:pt idx="274">
                  <c:v>3468.433743639172</c:v>
                </c:pt>
                <c:pt idx="275">
                  <c:v>4713.3343734109903</c:v>
                </c:pt>
                <c:pt idx="276">
                  <c:v>6616.808922853771</c:v>
                </c:pt>
                <c:pt idx="277">
                  <c:v>6251.2043358755645</c:v>
                </c:pt>
                <c:pt idx="278">
                  <c:v>4641.3455021433037</c:v>
                </c:pt>
                <c:pt idx="279">
                  <c:v>2808.5668826915903</c:v>
                </c:pt>
                <c:pt idx="280">
                  <c:v>8791.4775268684389</c:v>
                </c:pt>
                <c:pt idx="281">
                  <c:v>9127.1523856860258</c:v>
                </c:pt>
                <c:pt idx="282">
                  <c:v>6359.9365363634679</c:v>
                </c:pt>
                <c:pt idx="283">
                  <c:v>2769.2366667441088</c:v>
                </c:pt>
                <c:pt idx="284">
                  <c:v>3493.6103509378131</c:v>
                </c:pt>
                <c:pt idx="285">
                  <c:v>3814.5340809624545</c:v>
                </c:pt>
                <c:pt idx="286">
                  <c:v>1960.7935659640484</c:v>
                </c:pt>
                <c:pt idx="287">
                  <c:v>3806.6733276986915</c:v>
                </c:pt>
                <c:pt idx="288">
                  <c:v>6299.3728298032584</c:v>
                </c:pt>
                <c:pt idx="289">
                  <c:v>3865.9276964626415</c:v>
                </c:pt>
                <c:pt idx="290">
                  <c:v>3902.7423329730468</c:v>
                </c:pt>
                <c:pt idx="291">
                  <c:v>1869.8113164660151</c:v>
                </c:pt>
                <c:pt idx="292">
                  <c:v>1855.8958353547828</c:v>
                </c:pt>
                <c:pt idx="293">
                  <c:v>4238.2382671457408</c:v>
                </c:pt>
                <c:pt idx="294">
                  <c:v>5324.9059371512067</c:v>
                </c:pt>
                <c:pt idx="295">
                  <c:v>4691.7959784707227</c:v>
                </c:pt>
                <c:pt idx="296">
                  <c:v>6059.4093102778133</c:v>
                </c:pt>
                <c:pt idx="297">
                  <c:v>5033.8997215206509</c:v>
                </c:pt>
                <c:pt idx="298">
                  <c:v>6488.7587944187317</c:v>
                </c:pt>
                <c:pt idx="299">
                  <c:v>4825.3909924770642</c:v>
                </c:pt>
                <c:pt idx="300">
                  <c:v>5258.1092189451629</c:v>
                </c:pt>
                <c:pt idx="301">
                  <c:v>5079.6346604036489</c:v>
                </c:pt>
                <c:pt idx="302">
                  <c:v>2488.7004225863348</c:v>
                </c:pt>
                <c:pt idx="303">
                  <c:v>2645.3163297379706</c:v>
                </c:pt>
                <c:pt idx="304">
                  <c:v>2920.734648022039</c:v>
                </c:pt>
                <c:pt idx="305">
                  <c:v>4738.0672336597017</c:v>
                </c:pt>
                <c:pt idx="306">
                  <c:v>6672.9189264972474</c:v>
                </c:pt>
                <c:pt idx="307">
                  <c:v>8165.5364266003071</c:v>
                </c:pt>
                <c:pt idx="308">
                  <c:v>7662.6650048456941</c:v>
                </c:pt>
                <c:pt idx="309">
                  <c:v>6918.4206481095216</c:v>
                </c:pt>
                <c:pt idx="310">
                  <c:v>4676.3777901991971</c:v>
                </c:pt>
                <c:pt idx="311">
                  <c:v>1974.7522902320854</c:v>
                </c:pt>
                <c:pt idx="312">
                  <c:v>3936.3473400538842</c:v>
                </c:pt>
                <c:pt idx="313">
                  <c:v>5034.2393953186283</c:v>
                </c:pt>
                <c:pt idx="314">
                  <c:v>4845.0260226477012</c:v>
                </c:pt>
                <c:pt idx="315">
                  <c:v>2416.057481545799</c:v>
                </c:pt>
                <c:pt idx="316">
                  <c:v>3921.8055086778431</c:v>
                </c:pt>
                <c:pt idx="317">
                  <c:v>3928.0724899368661</c:v>
                </c:pt>
                <c:pt idx="318">
                  <c:v>4371.2538399208725</c:v>
                </c:pt>
                <c:pt idx="319">
                  <c:v>3837.5255396252496</c:v>
                </c:pt>
                <c:pt idx="320">
                  <c:v>3170.0559464396119</c:v>
                </c:pt>
                <c:pt idx="321">
                  <c:v>2488.1367361700504</c:v>
                </c:pt>
                <c:pt idx="322">
                  <c:v>640.18141517796312</c:v>
                </c:pt>
                <c:pt idx="323">
                  <c:v>1081.7917918275834</c:v>
                </c:pt>
                <c:pt idx="324">
                  <c:v>2736.9026892155184</c:v>
                </c:pt>
                <c:pt idx="325">
                  <c:v>4069.8113337061318</c:v>
                </c:pt>
                <c:pt idx="326">
                  <c:v>6495.7441013449989</c:v>
                </c:pt>
                <c:pt idx="327">
                  <c:v>1537.0978433613482</c:v>
                </c:pt>
                <c:pt idx="328">
                  <c:v>770.69717953617953</c:v>
                </c:pt>
                <c:pt idx="329">
                  <c:v>3579.2970714478201</c:v>
                </c:pt>
                <c:pt idx="330">
                  <c:v>2875.1243329364797</c:v>
                </c:pt>
                <c:pt idx="331">
                  <c:v>4802.9534507366479</c:v>
                </c:pt>
                <c:pt idx="332">
                  <c:v>4943.0246291681779</c:v>
                </c:pt>
                <c:pt idx="333">
                  <c:v>5654.0219839141582</c:v>
                </c:pt>
                <c:pt idx="334">
                  <c:v>4780.0288649621561</c:v>
                </c:pt>
                <c:pt idx="335">
                  <c:v>1488.0340840498302</c:v>
                </c:pt>
                <c:pt idx="336">
                  <c:v>1840.0794640124507</c:v>
                </c:pt>
                <c:pt idx="337">
                  <c:v>6160.450146506485</c:v>
                </c:pt>
                <c:pt idx="338">
                  <c:v>7227.0200533153948</c:v>
                </c:pt>
                <c:pt idx="339">
                  <c:v>8055.8101436009747</c:v>
                </c:pt>
                <c:pt idx="340">
                  <c:v>5878.2338078516377</c:v>
                </c:pt>
                <c:pt idx="341">
                  <c:v>1705.5829576631577</c:v>
                </c:pt>
                <c:pt idx="342">
                  <c:v>935.21253671518423</c:v>
                </c:pt>
                <c:pt idx="343">
                  <c:v>2590.261796873499</c:v>
                </c:pt>
                <c:pt idx="344">
                  <c:v>2144.657093300686</c:v>
                </c:pt>
                <c:pt idx="345">
                  <c:v>4827.3404112989674</c:v>
                </c:pt>
                <c:pt idx="346">
                  <c:v>6435.5497738232589</c:v>
                </c:pt>
                <c:pt idx="347">
                  <c:v>6602.7041960525057</c:v>
                </c:pt>
                <c:pt idx="348">
                  <c:v>7018.0997826169705</c:v>
                </c:pt>
                <c:pt idx="349">
                  <c:v>5887.0999386758276</c:v>
                </c:pt>
                <c:pt idx="350">
                  <c:v>4301.1784875110961</c:v>
                </c:pt>
                <c:pt idx="351">
                  <c:v>2328.4773592486758</c:v>
                </c:pt>
                <c:pt idx="352">
                  <c:v>3280.0657954496119</c:v>
                </c:pt>
                <c:pt idx="353">
                  <c:v>5074.3449433617461</c:v>
                </c:pt>
                <c:pt idx="354">
                  <c:v>4418.5315239699612</c:v>
                </c:pt>
                <c:pt idx="355">
                  <c:v>3817.8622836753225</c:v>
                </c:pt>
                <c:pt idx="356">
                  <c:v>3055.1310651370763</c:v>
                </c:pt>
                <c:pt idx="357">
                  <c:v>4307.8676836352715</c:v>
                </c:pt>
                <c:pt idx="358">
                  <c:v>4345.0083698185572</c:v>
                </c:pt>
                <c:pt idx="359">
                  <c:v>4590.2502938753469</c:v>
                </c:pt>
                <c:pt idx="360">
                  <c:v>3921.9729388763876</c:v>
                </c:pt>
                <c:pt idx="361">
                  <c:v>3512.5207337634888</c:v>
                </c:pt>
                <c:pt idx="362">
                  <c:v>3556.0503388339762</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R$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R$3:$AR$368</c:f>
              <c:numCache>
                <c:formatCode>#,##0.00</c:formatCode>
                <c:ptCount val="366"/>
                <c:pt idx="0">
                  <c:v>0.34006596182988486</c:v>
                </c:pt>
                <c:pt idx="1">
                  <c:v>0.32644877448105597</c:v>
                </c:pt>
                <c:pt idx="2">
                  <c:v>0.2669632706433665</c:v>
                </c:pt>
                <c:pt idx="3">
                  <c:v>0.31419332707761111</c:v>
                </c:pt>
                <c:pt idx="4">
                  <c:v>0.36899473627668455</c:v>
                </c:pt>
                <c:pt idx="5">
                  <c:v>0.36011149959080441</c:v>
                </c:pt>
                <c:pt idx="6">
                  <c:v>0.33157957885680056</c:v>
                </c:pt>
                <c:pt idx="7">
                  <c:v>0.34349452758047355</c:v>
                </c:pt>
                <c:pt idx="8">
                  <c:v>0.34946332824730791</c:v>
                </c:pt>
                <c:pt idx="9">
                  <c:v>0.3008704273206293</c:v>
                </c:pt>
                <c:pt idx="10">
                  <c:v>0.24895482422669571</c:v>
                </c:pt>
                <c:pt idx="11">
                  <c:v>0.26961092130774894</c:v>
                </c:pt>
                <c:pt idx="12">
                  <c:v>0.30510750838990652</c:v>
                </c:pt>
                <c:pt idx="13">
                  <c:v>0.29704669426559027</c:v>
                </c:pt>
                <c:pt idx="14">
                  <c:v>0.27132069912901713</c:v>
                </c:pt>
                <c:pt idx="15">
                  <c:v>0.22821521735824679</c:v>
                </c:pt>
                <c:pt idx="16">
                  <c:v>0.25565477699053701</c:v>
                </c:pt>
                <c:pt idx="17">
                  <c:v>0.26804043707822689</c:v>
                </c:pt>
                <c:pt idx="18">
                  <c:v>0.30038833378791518</c:v>
                </c:pt>
                <c:pt idx="19">
                  <c:v>0.25748141567771371</c:v>
                </c:pt>
                <c:pt idx="20">
                  <c:v>0.19071636402976055</c:v>
                </c:pt>
                <c:pt idx="21">
                  <c:v>0.18121275153947047</c:v>
                </c:pt>
                <c:pt idx="22">
                  <c:v>0.16046036163979863</c:v>
                </c:pt>
                <c:pt idx="23">
                  <c:v>0.17853576360096277</c:v>
                </c:pt>
                <c:pt idx="24">
                  <c:v>0.18243511428235418</c:v>
                </c:pt>
                <c:pt idx="25">
                  <c:v>0.16398299931610083</c:v>
                </c:pt>
                <c:pt idx="26">
                  <c:v>0.21666352536135228</c:v>
                </c:pt>
                <c:pt idx="27">
                  <c:v>0.15060386934501357</c:v>
                </c:pt>
                <c:pt idx="28">
                  <c:v>0.13809123853912206</c:v>
                </c:pt>
                <c:pt idx="29">
                  <c:v>0.15074074282746533</c:v>
                </c:pt>
                <c:pt idx="30">
                  <c:v>0.10954622144749143</c:v>
                </c:pt>
                <c:pt idx="31">
                  <c:v>0.11762087043993445</c:v>
                </c:pt>
                <c:pt idx="32">
                  <c:v>0.13479224500939793</c:v>
                </c:pt>
                <c:pt idx="33">
                  <c:v>0.15931392490712543</c:v>
                </c:pt>
                <c:pt idx="34">
                  <c:v>0.19616189048622512</c:v>
                </c:pt>
                <c:pt idx="35">
                  <c:v>0.22715290344979566</c:v>
                </c:pt>
                <c:pt idx="36">
                  <c:v>0.22880846873731472</c:v>
                </c:pt>
                <c:pt idx="37">
                  <c:v>0.21863741658861272</c:v>
                </c:pt>
                <c:pt idx="38">
                  <c:v>0.23969229039021481</c:v>
                </c:pt>
                <c:pt idx="39">
                  <c:v>0.24437777820527642</c:v>
                </c:pt>
                <c:pt idx="40">
                  <c:v>0.28372048069205469</c:v>
                </c:pt>
                <c:pt idx="41">
                  <c:v>0.24126602398905789</c:v>
                </c:pt>
                <c:pt idx="42">
                  <c:v>0.20777039441046416</c:v>
                </c:pt>
                <c:pt idx="43">
                  <c:v>0.21258869453394022</c:v>
                </c:pt>
                <c:pt idx="44">
                  <c:v>0.25685412344298691</c:v>
                </c:pt>
                <c:pt idx="45">
                  <c:v>0.25689627022601652</c:v>
                </c:pt>
                <c:pt idx="46">
                  <c:v>0.235348402115755</c:v>
                </c:pt>
                <c:pt idx="47">
                  <c:v>0.22392670181384783</c:v>
                </c:pt>
                <c:pt idx="48">
                  <c:v>0.24414699129094114</c:v>
                </c:pt>
                <c:pt idx="49">
                  <c:v>0.25931061485703688</c:v>
                </c:pt>
                <c:pt idx="50">
                  <c:v>0.23560499293216144</c:v>
                </c:pt>
                <c:pt idx="51">
                  <c:v>0.24431292185295625</c:v>
                </c:pt>
                <c:pt idx="52">
                  <c:v>0.24982307290629566</c:v>
                </c:pt>
                <c:pt idx="53">
                  <c:v>0.30809525146442973</c:v>
                </c:pt>
                <c:pt idx="54">
                  <c:v>0.31571222767090884</c:v>
                </c:pt>
                <c:pt idx="55">
                  <c:v>0.27864372255160613</c:v>
                </c:pt>
                <c:pt idx="56">
                  <c:v>0.2332027393243104</c:v>
                </c:pt>
                <c:pt idx="57">
                  <c:v>0.24844593222933672</c:v>
                </c:pt>
                <c:pt idx="58">
                  <c:v>0.24184814222598683</c:v>
                </c:pt>
                <c:pt idx="59">
                  <c:v>0.23634816796283348</c:v>
                </c:pt>
                <c:pt idx="60">
                  <c:v>0.28605340031318643</c:v>
                </c:pt>
                <c:pt idx="61">
                  <c:v>0.22704495083296608</c:v>
                </c:pt>
                <c:pt idx="62">
                  <c:v>0.19331882522355037</c:v>
                </c:pt>
                <c:pt idx="63">
                  <c:v>0.20862468507979109</c:v>
                </c:pt>
                <c:pt idx="64">
                  <c:v>0.21105841473217762</c:v>
                </c:pt>
                <c:pt idx="65">
                  <c:v>0.22205128226580356</c:v>
                </c:pt>
                <c:pt idx="66">
                  <c:v>0.27857689887052028</c:v>
                </c:pt>
                <c:pt idx="67">
                  <c:v>0.27152939946223748</c:v>
                </c:pt>
                <c:pt idx="68">
                  <c:v>0.24180588507939146</c:v>
                </c:pt>
                <c:pt idx="69">
                  <c:v>0.21816310167183237</c:v>
                </c:pt>
                <c:pt idx="70">
                  <c:v>0.20829297632736254</c:v>
                </c:pt>
                <c:pt idx="71">
                  <c:v>0.24814044964506279</c:v>
                </c:pt>
                <c:pt idx="72">
                  <c:v>0.22303090093488509</c:v>
                </c:pt>
                <c:pt idx="73">
                  <c:v>0.2311630310709169</c:v>
                </c:pt>
                <c:pt idx="74">
                  <c:v>0.29113231907202536</c:v>
                </c:pt>
                <c:pt idx="75">
                  <c:v>0.27862863768633389</c:v>
                </c:pt>
                <c:pt idx="76">
                  <c:v>0.2895339504050326</c:v>
                </c:pt>
                <c:pt idx="77">
                  <c:v>0.23142918236009691</c:v>
                </c:pt>
                <c:pt idx="78">
                  <c:v>0.19976560078408068</c:v>
                </c:pt>
                <c:pt idx="79">
                  <c:v>0.27785389751149098</c:v>
                </c:pt>
                <c:pt idx="80">
                  <c:v>0.26701636927991956</c:v>
                </c:pt>
                <c:pt idx="81">
                  <c:v>0.25778743708608659</c:v>
                </c:pt>
                <c:pt idx="82">
                  <c:v>0.27586865752744016</c:v>
                </c:pt>
                <c:pt idx="83">
                  <c:v>0.24932500643317987</c:v>
                </c:pt>
                <c:pt idx="84">
                  <c:v>0.26380270943496092</c:v>
                </c:pt>
                <c:pt idx="85">
                  <c:v>0.19470173901143806</c:v>
                </c:pt>
                <c:pt idx="86">
                  <c:v>0.14416838514929595</c:v>
                </c:pt>
                <c:pt idx="87">
                  <c:v>0.15921312483541267</c:v>
                </c:pt>
                <c:pt idx="88">
                  <c:v>0.2009393390338241</c:v>
                </c:pt>
                <c:pt idx="89">
                  <c:v>0.19571320139480031</c:v>
                </c:pt>
                <c:pt idx="90">
                  <c:v>0.16599536350362532</c:v>
                </c:pt>
                <c:pt idx="91">
                  <c:v>0.17194618434586534</c:v>
                </c:pt>
                <c:pt idx="92">
                  <c:v>0.18966436890477731</c:v>
                </c:pt>
                <c:pt idx="93">
                  <c:v>0.25272214662848019</c:v>
                </c:pt>
                <c:pt idx="94">
                  <c:v>0.25552750835037352</c:v>
                </c:pt>
                <c:pt idx="95">
                  <c:v>0.23965182494986767</c:v>
                </c:pt>
                <c:pt idx="96">
                  <c:v>0.26266231582483823</c:v>
                </c:pt>
                <c:pt idx="97">
                  <c:v>0.22879813555072151</c:v>
                </c:pt>
                <c:pt idx="98">
                  <c:v>0.21145289616770288</c:v>
                </c:pt>
                <c:pt idx="99">
                  <c:v>0.23604232378375886</c:v>
                </c:pt>
                <c:pt idx="100">
                  <c:v>0.1756171412230044</c:v>
                </c:pt>
                <c:pt idx="101">
                  <c:v>0.21920468348101516</c:v>
                </c:pt>
                <c:pt idx="102">
                  <c:v>0.20511231749425629</c:v>
                </c:pt>
                <c:pt idx="103">
                  <c:v>0.19473300502145646</c:v>
                </c:pt>
                <c:pt idx="104">
                  <c:v>0.24189779747118986</c:v>
                </c:pt>
                <c:pt idx="105">
                  <c:v>0.24607223737516171</c:v>
                </c:pt>
                <c:pt idx="106">
                  <c:v>0.25257473894939841</c:v>
                </c:pt>
                <c:pt idx="107">
                  <c:v>0.24181992227023114</c:v>
                </c:pt>
                <c:pt idx="108">
                  <c:v>0.17586387531160119</c:v>
                </c:pt>
                <c:pt idx="109">
                  <c:v>0.17467223581196484</c:v>
                </c:pt>
                <c:pt idx="110">
                  <c:v>0.20031962802682571</c:v>
                </c:pt>
                <c:pt idx="111">
                  <c:v>0.22577289930544567</c:v>
                </c:pt>
                <c:pt idx="112">
                  <c:v>0.23497161555541188</c:v>
                </c:pt>
                <c:pt idx="113">
                  <c:v>0.25915183533537128</c:v>
                </c:pt>
                <c:pt idx="114">
                  <c:v>0.25933777705726002</c:v>
                </c:pt>
                <c:pt idx="115">
                  <c:v>0.22448121767115803</c:v>
                </c:pt>
                <c:pt idx="116">
                  <c:v>0.23340460477725364</c:v>
                </c:pt>
                <c:pt idx="117">
                  <c:v>0.21097558029670521</c:v>
                </c:pt>
                <c:pt idx="118">
                  <c:v>0.18393232102522916</c:v>
                </c:pt>
                <c:pt idx="119">
                  <c:v>0.20284709821199384</c:v>
                </c:pt>
                <c:pt idx="120">
                  <c:v>0.20793586707429867</c:v>
                </c:pt>
                <c:pt idx="121">
                  <c:v>0.23388554314206075</c:v>
                </c:pt>
                <c:pt idx="122">
                  <c:v>0.25869922972572246</c:v>
                </c:pt>
                <c:pt idx="123">
                  <c:v>0.26626192004881699</c:v>
                </c:pt>
                <c:pt idx="124">
                  <c:v>0.24121062499684362</c:v>
                </c:pt>
                <c:pt idx="125">
                  <c:v>0.17074043894296875</c:v>
                </c:pt>
                <c:pt idx="126">
                  <c:v>0.22134565944186366</c:v>
                </c:pt>
                <c:pt idx="127">
                  <c:v>0.23701260163192067</c:v>
                </c:pt>
                <c:pt idx="128">
                  <c:v>0.24034759291589833</c:v>
                </c:pt>
                <c:pt idx="129">
                  <c:v>0.22600705466491891</c:v>
                </c:pt>
                <c:pt idx="130">
                  <c:v>0.18701489013908326</c:v>
                </c:pt>
                <c:pt idx="131">
                  <c:v>0.16199521085203464</c:v>
                </c:pt>
                <c:pt idx="132">
                  <c:v>0.1522143026481331</c:v>
                </c:pt>
                <c:pt idx="133">
                  <c:v>0.16193559067943011</c:v>
                </c:pt>
                <c:pt idx="134">
                  <c:v>0.17730552020552987</c:v>
                </c:pt>
                <c:pt idx="135">
                  <c:v>0.18672949735245203</c:v>
                </c:pt>
                <c:pt idx="136">
                  <c:v>0.270128988294282</c:v>
                </c:pt>
                <c:pt idx="137">
                  <c:v>0.29815285550467702</c:v>
                </c:pt>
                <c:pt idx="138">
                  <c:v>0.22791221165428308</c:v>
                </c:pt>
                <c:pt idx="139">
                  <c:v>0.23546484129147513</c:v>
                </c:pt>
                <c:pt idx="140">
                  <c:v>0.25171531762378402</c:v>
                </c:pt>
                <c:pt idx="141">
                  <c:v>0.24137501046793325</c:v>
                </c:pt>
                <c:pt idx="142">
                  <c:v>0.23062841613751114</c:v>
                </c:pt>
                <c:pt idx="143">
                  <c:v>0.27915759809464818</c:v>
                </c:pt>
                <c:pt idx="144">
                  <c:v>0.29338639742053296</c:v>
                </c:pt>
                <c:pt idx="145">
                  <c:v>0.30302449852944402</c:v>
                </c:pt>
                <c:pt idx="146">
                  <c:v>0.28378833995670028</c:v>
                </c:pt>
                <c:pt idx="147">
                  <c:v>0.26578549153538716</c:v>
                </c:pt>
                <c:pt idx="148">
                  <c:v>0.25659260274013101</c:v>
                </c:pt>
                <c:pt idx="149">
                  <c:v>0.23039127722414321</c:v>
                </c:pt>
                <c:pt idx="150">
                  <c:v>0.25096875087734571</c:v>
                </c:pt>
                <c:pt idx="151">
                  <c:v>0.25009506491306233</c:v>
                </c:pt>
                <c:pt idx="152">
                  <c:v>0.23472672573241246</c:v>
                </c:pt>
                <c:pt idx="153">
                  <c:v>0.24446500131865689</c:v>
                </c:pt>
                <c:pt idx="154">
                  <c:v>0.28085459395076839</c:v>
                </c:pt>
                <c:pt idx="155">
                  <c:v>0.25697442563592332</c:v>
                </c:pt>
                <c:pt idx="156">
                  <c:v>0.27442438503770011</c:v>
                </c:pt>
                <c:pt idx="157">
                  <c:v>0.27286926678463819</c:v>
                </c:pt>
                <c:pt idx="158">
                  <c:v>0.26059030178807141</c:v>
                </c:pt>
                <c:pt idx="159">
                  <c:v>0.25309437191989709</c:v>
                </c:pt>
                <c:pt idx="160">
                  <c:v>0.22405352685075874</c:v>
                </c:pt>
                <c:pt idx="161">
                  <c:v>0.25682240574497028</c:v>
                </c:pt>
                <c:pt idx="162">
                  <c:v>0.25922172318853565</c:v>
                </c:pt>
                <c:pt idx="163">
                  <c:v>0.23460525676056895</c:v>
                </c:pt>
                <c:pt idx="164">
                  <c:v>0.22875691538864212</c:v>
                </c:pt>
                <c:pt idx="165">
                  <c:v>0.2348205438417694</c:v>
                </c:pt>
                <c:pt idx="166">
                  <c:v>0.23308410521260178</c:v>
                </c:pt>
                <c:pt idx="167">
                  <c:v>0.25575371634854754</c:v>
                </c:pt>
                <c:pt idx="168">
                  <c:v>0.22662369807554936</c:v>
                </c:pt>
                <c:pt idx="169">
                  <c:v>0.25893934289474835</c:v>
                </c:pt>
                <c:pt idx="170">
                  <c:v>0.21425501697955063</c:v>
                </c:pt>
                <c:pt idx="171">
                  <c:v>0.24583563364293412</c:v>
                </c:pt>
                <c:pt idx="172">
                  <c:v>0.23731284189909377</c:v>
                </c:pt>
                <c:pt idx="173">
                  <c:v>0.26594451064326657</c:v>
                </c:pt>
                <c:pt idx="174">
                  <c:v>0.22267139863227642</c:v>
                </c:pt>
                <c:pt idx="175">
                  <c:v>0.23539179239159444</c:v>
                </c:pt>
                <c:pt idx="176">
                  <c:v>0.28818636044512402</c:v>
                </c:pt>
                <c:pt idx="177">
                  <c:v>0.31161763134361709</c:v>
                </c:pt>
                <c:pt idx="178">
                  <c:v>0.28297910364625928</c:v>
                </c:pt>
                <c:pt idx="179">
                  <c:v>0.2923391431527676</c:v>
                </c:pt>
                <c:pt idx="180">
                  <c:v>0.31073621170287313</c:v>
                </c:pt>
                <c:pt idx="181">
                  <c:v>0.31328043363078689</c:v>
                </c:pt>
                <c:pt idx="182">
                  <c:v>0.25390580035714538</c:v>
                </c:pt>
                <c:pt idx="183">
                  <c:v>0.29239916662494031</c:v>
                </c:pt>
                <c:pt idx="184">
                  <c:v>0.26577552274152894</c:v>
                </c:pt>
                <c:pt idx="185">
                  <c:v>0.28836411516193655</c:v>
                </c:pt>
                <c:pt idx="186">
                  <c:v>0.32139154175903473</c:v>
                </c:pt>
                <c:pt idx="187">
                  <c:v>0.23081355330311226</c:v>
                </c:pt>
                <c:pt idx="188">
                  <c:v>0.22068114855157517</c:v>
                </c:pt>
                <c:pt idx="189">
                  <c:v>0.20977393752470389</c:v>
                </c:pt>
                <c:pt idx="190">
                  <c:v>0.25466665867828792</c:v>
                </c:pt>
                <c:pt idx="191">
                  <c:v>0.26962271149640432</c:v>
                </c:pt>
                <c:pt idx="192">
                  <c:v>0.24484566317591741</c:v>
                </c:pt>
                <c:pt idx="193">
                  <c:v>0.24270003191225584</c:v>
                </c:pt>
                <c:pt idx="194">
                  <c:v>0.21451695661983114</c:v>
                </c:pt>
                <c:pt idx="195">
                  <c:v>0.22171195939426114</c:v>
                </c:pt>
                <c:pt idx="196">
                  <c:v>0.30881187034999774</c:v>
                </c:pt>
                <c:pt idx="197">
                  <c:v>0.270689895976996</c:v>
                </c:pt>
                <c:pt idx="198">
                  <c:v>0.25714947889911088</c:v>
                </c:pt>
                <c:pt idx="199">
                  <c:v>0.26216981204944123</c:v>
                </c:pt>
                <c:pt idx="200">
                  <c:v>0.24659178345068841</c:v>
                </c:pt>
                <c:pt idx="201">
                  <c:v>0.13136633567917558</c:v>
                </c:pt>
                <c:pt idx="202">
                  <c:v>0.14748510548272387</c:v>
                </c:pt>
                <c:pt idx="203">
                  <c:v>0.14493828542548451</c:v>
                </c:pt>
                <c:pt idx="204">
                  <c:v>7.0369541603761021E-2</c:v>
                </c:pt>
                <c:pt idx="205">
                  <c:v>2.4092115014963587E-2</c:v>
                </c:pt>
                <c:pt idx="206">
                  <c:v>1.953833922850207E-2</c:v>
                </c:pt>
                <c:pt idx="207">
                  <c:v>2.5453481547544454E-2</c:v>
                </c:pt>
                <c:pt idx="208">
                  <c:v>2.2342169478401494E-2</c:v>
                </c:pt>
                <c:pt idx="209">
                  <c:v>2.8937388176988942E-2</c:v>
                </c:pt>
                <c:pt idx="210">
                  <c:v>1.9369325039733945E-2</c:v>
                </c:pt>
                <c:pt idx="211">
                  <c:v>1.9238480474794258E-2</c:v>
                </c:pt>
                <c:pt idx="212">
                  <c:v>2.546315143513319E-2</c:v>
                </c:pt>
                <c:pt idx="213">
                  <c:v>4.8597060143505073E-2</c:v>
                </c:pt>
                <c:pt idx="214">
                  <c:v>3.0271633998331309E-2</c:v>
                </c:pt>
                <c:pt idx="215">
                  <c:v>4.9160502368581237E-2</c:v>
                </c:pt>
                <c:pt idx="216">
                  <c:v>4.7686586149601508E-2</c:v>
                </c:pt>
                <c:pt idx="217">
                  <c:v>3.7225330629453247E-2</c:v>
                </c:pt>
                <c:pt idx="218">
                  <c:v>4.0371682290851571E-2</c:v>
                </c:pt>
                <c:pt idx="219">
                  <c:v>4.4840816174399924E-2</c:v>
                </c:pt>
                <c:pt idx="220">
                  <c:v>3.7596008757425158E-2</c:v>
                </c:pt>
                <c:pt idx="221">
                  <c:v>3.9150899740627611E-2</c:v>
                </c:pt>
                <c:pt idx="222">
                  <c:v>2.9051355572353599E-2</c:v>
                </c:pt>
                <c:pt idx="223">
                  <c:v>3.4924204005171933E-2</c:v>
                </c:pt>
                <c:pt idx="224">
                  <c:v>4.2528839999401463E-2</c:v>
                </c:pt>
                <c:pt idx="225">
                  <c:v>4.1685902419823256E-2</c:v>
                </c:pt>
                <c:pt idx="226">
                  <c:v>4.5855251909738139E-2</c:v>
                </c:pt>
                <c:pt idx="227">
                  <c:v>3.2523936659862571E-2</c:v>
                </c:pt>
                <c:pt idx="228">
                  <c:v>1.9885491641025016E-2</c:v>
                </c:pt>
                <c:pt idx="229">
                  <c:v>2.2292486964019326E-2</c:v>
                </c:pt>
                <c:pt idx="230">
                  <c:v>2.9365409089958078E-2</c:v>
                </c:pt>
                <c:pt idx="231">
                  <c:v>2.314123883517305E-2</c:v>
                </c:pt>
                <c:pt idx="232">
                  <c:v>3.569873898051077E-2</c:v>
                </c:pt>
                <c:pt idx="233">
                  <c:v>0.10273545883892896</c:v>
                </c:pt>
                <c:pt idx="234">
                  <c:v>9.4792789619166679E-2</c:v>
                </c:pt>
                <c:pt idx="235">
                  <c:v>8.7910336905789116E-2</c:v>
                </c:pt>
                <c:pt idx="236">
                  <c:v>6.8112017603258787E-2</c:v>
                </c:pt>
                <c:pt idx="237">
                  <c:v>0.10394180433497434</c:v>
                </c:pt>
                <c:pt idx="238">
                  <c:v>0.12783110324395314</c:v>
                </c:pt>
                <c:pt idx="239">
                  <c:v>0.13054699015258156</c:v>
                </c:pt>
                <c:pt idx="240">
                  <c:v>0.11944922780960522</c:v>
                </c:pt>
                <c:pt idx="241">
                  <c:v>0.12749705644859941</c:v>
                </c:pt>
                <c:pt idx="242">
                  <c:v>0.16669384896174785</c:v>
                </c:pt>
                <c:pt idx="243">
                  <c:v>0.25592939075973803</c:v>
                </c:pt>
                <c:pt idx="244">
                  <c:v>0.22670523837019071</c:v>
                </c:pt>
                <c:pt idx="245">
                  <c:v>0.10341961846707173</c:v>
                </c:pt>
                <c:pt idx="246">
                  <c:v>6.8814218933614432E-2</c:v>
                </c:pt>
                <c:pt idx="247">
                  <c:v>6.8271187358919447E-2</c:v>
                </c:pt>
                <c:pt idx="248">
                  <c:v>8.3624711192716611E-2</c:v>
                </c:pt>
                <c:pt idx="249">
                  <c:v>5.2229457833480562E-2</c:v>
                </c:pt>
                <c:pt idx="250">
                  <c:v>6.566928869206741E-2</c:v>
                </c:pt>
                <c:pt idx="251">
                  <c:v>8.3915867668554439E-2</c:v>
                </c:pt>
                <c:pt idx="252">
                  <c:v>0.1036727397460928</c:v>
                </c:pt>
                <c:pt idx="253">
                  <c:v>0.13096349426438153</c:v>
                </c:pt>
                <c:pt idx="254">
                  <c:v>0.13338135644747148</c:v>
                </c:pt>
                <c:pt idx="255">
                  <c:v>0.11114239214372006</c:v>
                </c:pt>
                <c:pt idx="256">
                  <c:v>0.12199296617702092</c:v>
                </c:pt>
                <c:pt idx="257">
                  <c:v>0.10463303669953429</c:v>
                </c:pt>
                <c:pt idx="258">
                  <c:v>0.1616124888606375</c:v>
                </c:pt>
                <c:pt idx="259">
                  <c:v>0.15897657374507881</c:v>
                </c:pt>
                <c:pt idx="260">
                  <c:v>0.22126268842264143</c:v>
                </c:pt>
                <c:pt idx="261">
                  <c:v>0.16813539300912742</c:v>
                </c:pt>
                <c:pt idx="262">
                  <c:v>0.16371754793110127</c:v>
                </c:pt>
                <c:pt idx="263">
                  <c:v>0.20030428829454114</c:v>
                </c:pt>
                <c:pt idx="264">
                  <c:v>0.24872214263005116</c:v>
                </c:pt>
                <c:pt idx="265">
                  <c:v>0.25357528147281927</c:v>
                </c:pt>
                <c:pt idx="266">
                  <c:v>0.25588030523290095</c:v>
                </c:pt>
                <c:pt idx="267">
                  <c:v>0.27308415976404399</c:v>
                </c:pt>
                <c:pt idx="268">
                  <c:v>0.26228155947510617</c:v>
                </c:pt>
                <c:pt idx="269">
                  <c:v>0.23880808579377155</c:v>
                </c:pt>
                <c:pt idx="270">
                  <c:v>0.23514694764906471</c:v>
                </c:pt>
                <c:pt idx="271">
                  <c:v>0.23190830839141358</c:v>
                </c:pt>
                <c:pt idx="272">
                  <c:v>0.15512991351569039</c:v>
                </c:pt>
                <c:pt idx="273">
                  <c:v>0.16439451917548958</c:v>
                </c:pt>
                <c:pt idx="274">
                  <c:v>0.16792380533867252</c:v>
                </c:pt>
                <c:pt idx="275">
                  <c:v>0.17782645764981581</c:v>
                </c:pt>
                <c:pt idx="276">
                  <c:v>0.21115975402779094</c:v>
                </c:pt>
                <c:pt idx="277">
                  <c:v>0.20911522977297259</c:v>
                </c:pt>
                <c:pt idx="278">
                  <c:v>0.199972700676878</c:v>
                </c:pt>
                <c:pt idx="279">
                  <c:v>0.20056435348923082</c:v>
                </c:pt>
                <c:pt idx="280">
                  <c:v>0.27930982224585971</c:v>
                </c:pt>
                <c:pt idx="281">
                  <c:v>0.27853082918111266</c:v>
                </c:pt>
                <c:pt idx="282">
                  <c:v>0.2356828361258258</c:v>
                </c:pt>
                <c:pt idx="283">
                  <c:v>0.15564345545538297</c:v>
                </c:pt>
                <c:pt idx="284">
                  <c:v>0.1681677565913651</c:v>
                </c:pt>
                <c:pt idx="285">
                  <c:v>0.17844922390127416</c:v>
                </c:pt>
                <c:pt idx="286">
                  <c:v>0.15117344680523379</c:v>
                </c:pt>
                <c:pt idx="287">
                  <c:v>0.18016504909106909</c:v>
                </c:pt>
                <c:pt idx="288">
                  <c:v>0.20300424387950561</c:v>
                </c:pt>
                <c:pt idx="289">
                  <c:v>0.18169398648792248</c:v>
                </c:pt>
                <c:pt idx="290">
                  <c:v>0.17640315329818632</c:v>
                </c:pt>
                <c:pt idx="291">
                  <c:v>0.14598142306492337</c:v>
                </c:pt>
                <c:pt idx="292">
                  <c:v>0.17326776812652922</c:v>
                </c:pt>
                <c:pt idx="293">
                  <c:v>0.19484724628841893</c:v>
                </c:pt>
                <c:pt idx="294">
                  <c:v>0.20893062801954676</c:v>
                </c:pt>
                <c:pt idx="295">
                  <c:v>0.20490545265562843</c:v>
                </c:pt>
                <c:pt idx="296">
                  <c:v>0.24299139540207856</c:v>
                </c:pt>
                <c:pt idx="297">
                  <c:v>0.20898698762892598</c:v>
                </c:pt>
                <c:pt idx="298">
                  <c:v>0.25664240067010091</c:v>
                </c:pt>
                <c:pt idx="299">
                  <c:v>0.26304716606089673</c:v>
                </c:pt>
                <c:pt idx="300">
                  <c:v>0.24637901692392952</c:v>
                </c:pt>
                <c:pt idx="301">
                  <c:v>0.22126499970400482</c:v>
                </c:pt>
                <c:pt idx="302">
                  <c:v>0.18438144724408662</c:v>
                </c:pt>
                <c:pt idx="303">
                  <c:v>0.17457171511560227</c:v>
                </c:pt>
                <c:pt idx="304">
                  <c:v>0.17603778281268379</c:v>
                </c:pt>
                <c:pt idx="305">
                  <c:v>0.2074605319696296</c:v>
                </c:pt>
                <c:pt idx="306">
                  <c:v>0.2308769836898627</c:v>
                </c:pt>
                <c:pt idx="307">
                  <c:v>0.2286333606412686</c:v>
                </c:pt>
                <c:pt idx="308">
                  <c:v>0.21554404495034021</c:v>
                </c:pt>
                <c:pt idx="309">
                  <c:v>0.20745475543694694</c:v>
                </c:pt>
                <c:pt idx="310">
                  <c:v>0.17086472875847647</c:v>
                </c:pt>
                <c:pt idx="311">
                  <c:v>0.140424423252313</c:v>
                </c:pt>
                <c:pt idx="312">
                  <c:v>0.17817780664879568</c:v>
                </c:pt>
                <c:pt idx="313">
                  <c:v>0.22532452606194886</c:v>
                </c:pt>
                <c:pt idx="314">
                  <c:v>0.2166137630559018</c:v>
                </c:pt>
                <c:pt idx="315">
                  <c:v>0.17668973147235117</c:v>
                </c:pt>
                <c:pt idx="316">
                  <c:v>0.2091458843865831</c:v>
                </c:pt>
                <c:pt idx="317">
                  <c:v>0.20614409228414418</c:v>
                </c:pt>
                <c:pt idx="318">
                  <c:v>0.20939429503870571</c:v>
                </c:pt>
                <c:pt idx="319">
                  <c:v>0.17669400294832224</c:v>
                </c:pt>
                <c:pt idx="320">
                  <c:v>0.14782597755017654</c:v>
                </c:pt>
                <c:pt idx="321">
                  <c:v>0.13880050635868463</c:v>
                </c:pt>
                <c:pt idx="322">
                  <c:v>9.1831397718110552E-2</c:v>
                </c:pt>
                <c:pt idx="323">
                  <c:v>0.10302560888586663</c:v>
                </c:pt>
                <c:pt idx="324">
                  <c:v>0.13216143701014821</c:v>
                </c:pt>
                <c:pt idx="325">
                  <c:v>0.18597548891108329</c:v>
                </c:pt>
                <c:pt idx="326">
                  <c:v>0.2807309527308714</c:v>
                </c:pt>
                <c:pt idx="327">
                  <c:v>0.16723667015897425</c:v>
                </c:pt>
                <c:pt idx="328">
                  <c:v>0.12520961060788888</c:v>
                </c:pt>
                <c:pt idx="329">
                  <c:v>0.25472061427597059</c:v>
                </c:pt>
                <c:pt idx="330">
                  <c:v>0.25995802841645493</c:v>
                </c:pt>
                <c:pt idx="331">
                  <c:v>0.29646071160968246</c:v>
                </c:pt>
                <c:pt idx="332">
                  <c:v>0.30473115846751342</c:v>
                </c:pt>
                <c:pt idx="333">
                  <c:v>0.34305683077409743</c:v>
                </c:pt>
                <c:pt idx="334">
                  <c:v>0.32379239342078497</c:v>
                </c:pt>
                <c:pt idx="335">
                  <c:v>0.26079574706876035</c:v>
                </c:pt>
                <c:pt idx="336">
                  <c:v>0.25949440209499958</c:v>
                </c:pt>
                <c:pt idx="337">
                  <c:v>0.32614008601664446</c:v>
                </c:pt>
                <c:pt idx="338">
                  <c:v>0.35858107600072431</c:v>
                </c:pt>
                <c:pt idx="339">
                  <c:v>0.37139272603064788</c:v>
                </c:pt>
                <c:pt idx="340">
                  <c:v>0.36747212095122433</c:v>
                </c:pt>
                <c:pt idx="341">
                  <c:v>0.2569469933116954</c:v>
                </c:pt>
                <c:pt idx="342">
                  <c:v>0.24385431847345113</c:v>
                </c:pt>
                <c:pt idx="343">
                  <c:v>0.26941606730624895</c:v>
                </c:pt>
                <c:pt idx="344">
                  <c:v>0.20772137426555479</c:v>
                </c:pt>
                <c:pt idx="345">
                  <c:v>0.25074100503152225</c:v>
                </c:pt>
                <c:pt idx="346">
                  <c:v>0.26048214992961433</c:v>
                </c:pt>
                <c:pt idx="347">
                  <c:v>0.33356524495752132</c:v>
                </c:pt>
                <c:pt idx="348">
                  <c:v>0.32437248459617657</c:v>
                </c:pt>
                <c:pt idx="349">
                  <c:v>0.35701211054639115</c:v>
                </c:pt>
                <c:pt idx="350">
                  <c:v>0.34449117623834602</c:v>
                </c:pt>
                <c:pt idx="351">
                  <c:v>0.30162804840159912</c:v>
                </c:pt>
                <c:pt idx="352">
                  <c:v>0.30500226302096767</c:v>
                </c:pt>
                <c:pt idx="353">
                  <c:v>0.30773257637703</c:v>
                </c:pt>
                <c:pt idx="354">
                  <c:v>0.25433234036643049</c:v>
                </c:pt>
                <c:pt idx="355">
                  <c:v>0.23482132428959626</c:v>
                </c:pt>
                <c:pt idx="356">
                  <c:v>0.19408705439940352</c:v>
                </c:pt>
                <c:pt idx="357">
                  <c:v>0.2532522133462039</c:v>
                </c:pt>
                <c:pt idx="358">
                  <c:v>0.23510436756993391</c:v>
                </c:pt>
                <c:pt idx="359">
                  <c:v>0.25224980315278595</c:v>
                </c:pt>
                <c:pt idx="360">
                  <c:v>0.2416494782288271</c:v>
                </c:pt>
                <c:pt idx="361">
                  <c:v>0.22743695547667006</c:v>
                </c:pt>
                <c:pt idx="362">
                  <c:v>0.23336725897482169</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J$74</c:f>
          <c:strCache>
            <c:ptCount val="1"/>
            <c:pt idx="0">
              <c:v>Daily CO2 emissions intensity for consumed electricity
Bonneville Power Administration (BPAT)</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P$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P$3:$AP$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AN$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N$3:$AN$368</c:f>
              <c:numCache>
                <c:formatCode>#,##0</c:formatCode>
                <c:ptCount val="366"/>
                <c:pt idx="0">
                  <c:v>5153.69716808261</c:v>
                </c:pt>
                <c:pt idx="1">
                  <c:v>6739.3306206767156</c:v>
                </c:pt>
                <c:pt idx="2">
                  <c:v>5376.755696268182</c:v>
                </c:pt>
                <c:pt idx="3">
                  <c:v>6034.2642549705306</c:v>
                </c:pt>
                <c:pt idx="4">
                  <c:v>7534.3134206779196</c:v>
                </c:pt>
                <c:pt idx="5">
                  <c:v>7855.5407454894575</c:v>
                </c:pt>
                <c:pt idx="6">
                  <c:v>9334.7091842346199</c:v>
                </c:pt>
                <c:pt idx="7">
                  <c:v>9749.7589416206483</c:v>
                </c:pt>
                <c:pt idx="8">
                  <c:v>10322.437397585385</c:v>
                </c:pt>
                <c:pt idx="9">
                  <c:v>6137.9958174980839</c:v>
                </c:pt>
                <c:pt idx="10">
                  <c:v>5084.2966161890699</c:v>
                </c:pt>
                <c:pt idx="11">
                  <c:v>4233.6822149635591</c:v>
                </c:pt>
                <c:pt idx="12">
                  <c:v>5240.1732260777007</c:v>
                </c:pt>
                <c:pt idx="13">
                  <c:v>4431.5418414036276</c:v>
                </c:pt>
                <c:pt idx="14">
                  <c:v>3954.8269844739525</c:v>
                </c:pt>
                <c:pt idx="15">
                  <c:v>1168.4976882818307</c:v>
                </c:pt>
                <c:pt idx="16">
                  <c:v>3343.5667756657172</c:v>
                </c:pt>
                <c:pt idx="17">
                  <c:v>3700.5682536446157</c:v>
                </c:pt>
                <c:pt idx="18">
                  <c:v>3712.7857442039449</c:v>
                </c:pt>
                <c:pt idx="19">
                  <c:v>1484.8902391008212</c:v>
                </c:pt>
                <c:pt idx="20">
                  <c:v>1409.90070894623</c:v>
                </c:pt>
                <c:pt idx="21">
                  <c:v>3239.5410382168402</c:v>
                </c:pt>
                <c:pt idx="22">
                  <c:v>3202.4820205528122</c:v>
                </c:pt>
                <c:pt idx="23">
                  <c:v>4470.7230113828009</c:v>
                </c:pt>
                <c:pt idx="24">
                  <c:v>2969.6122284731891</c:v>
                </c:pt>
                <c:pt idx="25">
                  <c:v>1112.5244807590061</c:v>
                </c:pt>
                <c:pt idx="26">
                  <c:v>5738.8876829005303</c:v>
                </c:pt>
                <c:pt idx="27">
                  <c:v>4305.2805734007634</c:v>
                </c:pt>
                <c:pt idx="28">
                  <c:v>3829.9520010136071</c:v>
                </c:pt>
                <c:pt idx="29">
                  <c:v>4303.9968515029623</c:v>
                </c:pt>
                <c:pt idx="30">
                  <c:v>3354.6797400842274</c:v>
                </c:pt>
                <c:pt idx="31">
                  <c:v>3995.3173353071875</c:v>
                </c:pt>
                <c:pt idx="32">
                  <c:v>4898.4791418307668</c:v>
                </c:pt>
                <c:pt idx="33">
                  <c:v>6363.3939633459058</c:v>
                </c:pt>
                <c:pt idx="34">
                  <c:v>8335.9594270633879</c:v>
                </c:pt>
                <c:pt idx="35">
                  <c:v>9991.5048186687891</c:v>
                </c:pt>
                <c:pt idx="36">
                  <c:v>10208.484815283819</c:v>
                </c:pt>
                <c:pt idx="37">
                  <c:v>9743.9840390094287</c:v>
                </c:pt>
                <c:pt idx="38">
                  <c:v>10946.095065905434</c:v>
                </c:pt>
                <c:pt idx="39">
                  <c:v>11285.215975325809</c:v>
                </c:pt>
                <c:pt idx="40">
                  <c:v>12430.385966545198</c:v>
                </c:pt>
                <c:pt idx="41">
                  <c:v>7969.1701367506403</c:v>
                </c:pt>
                <c:pt idx="42">
                  <c:v>5394.4794912751267</c:v>
                </c:pt>
                <c:pt idx="43">
                  <c:v>5668.8518539527349</c:v>
                </c:pt>
                <c:pt idx="44">
                  <c:v>8847.4409558731149</c:v>
                </c:pt>
                <c:pt idx="45">
                  <c:v>7596.0016543546453</c:v>
                </c:pt>
                <c:pt idx="46">
                  <c:v>8022.0133290047834</c:v>
                </c:pt>
                <c:pt idx="47">
                  <c:v>6352.0824804430767</c:v>
                </c:pt>
                <c:pt idx="48">
                  <c:v>10183.625694287939</c:v>
                </c:pt>
                <c:pt idx="49">
                  <c:v>13376.852975325042</c:v>
                </c:pt>
                <c:pt idx="50">
                  <c:v>9116.9734226500223</c:v>
                </c:pt>
                <c:pt idx="51">
                  <c:v>10367.856605581474</c:v>
                </c:pt>
                <c:pt idx="52">
                  <c:v>11332.024084320827</c:v>
                </c:pt>
                <c:pt idx="53">
                  <c:v>10182.032244308264</c:v>
                </c:pt>
                <c:pt idx="54">
                  <c:v>13275.660365053358</c:v>
                </c:pt>
                <c:pt idx="55">
                  <c:v>12536.957900835027</c:v>
                </c:pt>
                <c:pt idx="56">
                  <c:v>8074.1193913801981</c:v>
                </c:pt>
                <c:pt idx="57">
                  <c:v>10691.440013454308</c:v>
                </c:pt>
                <c:pt idx="58">
                  <c:v>11856.331414775532</c:v>
                </c:pt>
                <c:pt idx="59">
                  <c:v>10431.451128669605</c:v>
                </c:pt>
                <c:pt idx="60">
                  <c:v>11240.397923057644</c:v>
                </c:pt>
                <c:pt idx="61">
                  <c:v>9064.3110139450382</c:v>
                </c:pt>
                <c:pt idx="62">
                  <c:v>5782.6760385881707</c:v>
                </c:pt>
                <c:pt idx="63">
                  <c:v>8662.9654070222878</c:v>
                </c:pt>
                <c:pt idx="64">
                  <c:v>8455.9500494638778</c:v>
                </c:pt>
                <c:pt idx="65">
                  <c:v>9842.5458148327562</c:v>
                </c:pt>
                <c:pt idx="66">
                  <c:v>12311.556826461037</c:v>
                </c:pt>
                <c:pt idx="67">
                  <c:v>10533.831203475786</c:v>
                </c:pt>
                <c:pt idx="68">
                  <c:v>7932.8194628788933</c:v>
                </c:pt>
                <c:pt idx="69">
                  <c:v>9499.4988288635777</c:v>
                </c:pt>
                <c:pt idx="70">
                  <c:v>9215.1279794655347</c:v>
                </c:pt>
                <c:pt idx="71">
                  <c:v>11069.309296292942</c:v>
                </c:pt>
                <c:pt idx="72">
                  <c:v>12456.677746692978</c:v>
                </c:pt>
                <c:pt idx="73">
                  <c:v>12933.730022678557</c:v>
                </c:pt>
                <c:pt idx="74">
                  <c:v>12207.083507678853</c:v>
                </c:pt>
                <c:pt idx="75">
                  <c:v>9428.497259698217</c:v>
                </c:pt>
                <c:pt idx="76">
                  <c:v>8625.6589927752339</c:v>
                </c:pt>
                <c:pt idx="77">
                  <c:v>4454.4937106024408</c:v>
                </c:pt>
                <c:pt idx="78">
                  <c:v>6376.5659652807863</c:v>
                </c:pt>
                <c:pt idx="79">
                  <c:v>10617.486796798563</c:v>
                </c:pt>
                <c:pt idx="80">
                  <c:v>8852.1796944284106</c:v>
                </c:pt>
                <c:pt idx="81">
                  <c:v>6202.1134937010092</c:v>
                </c:pt>
                <c:pt idx="82">
                  <c:v>8383.5982241943912</c:v>
                </c:pt>
                <c:pt idx="83">
                  <c:v>9394.6701061455879</c:v>
                </c:pt>
                <c:pt idx="84">
                  <c:v>9371.8155535446367</c:v>
                </c:pt>
                <c:pt idx="85">
                  <c:v>5976.5632100412085</c:v>
                </c:pt>
                <c:pt idx="86">
                  <c:v>3880.9233126140862</c:v>
                </c:pt>
                <c:pt idx="87">
                  <c:v>4531.7482362252822</c:v>
                </c:pt>
                <c:pt idx="88">
                  <c:v>5552.4415067456212</c:v>
                </c:pt>
                <c:pt idx="89">
                  <c:v>6768.3164902533617</c:v>
                </c:pt>
                <c:pt idx="90">
                  <c:v>6177.3718862787837</c:v>
                </c:pt>
                <c:pt idx="91">
                  <c:v>5375.5508267502237</c:v>
                </c:pt>
                <c:pt idx="92">
                  <c:v>5550.7682712236747</c:v>
                </c:pt>
                <c:pt idx="93">
                  <c:v>7176.2534238263815</c:v>
                </c:pt>
                <c:pt idx="94">
                  <c:v>6377.9300750224538</c:v>
                </c:pt>
                <c:pt idx="95">
                  <c:v>5492.2882200071053</c:v>
                </c:pt>
                <c:pt idx="96">
                  <c:v>6673.4876288415526</c:v>
                </c:pt>
                <c:pt idx="97">
                  <c:v>5661.2651133945346</c:v>
                </c:pt>
                <c:pt idx="98">
                  <c:v>6192.0818661223848</c:v>
                </c:pt>
                <c:pt idx="99">
                  <c:v>7973.181686573078</c:v>
                </c:pt>
                <c:pt idx="100">
                  <c:v>5793.1782327308092</c:v>
                </c:pt>
                <c:pt idx="101">
                  <c:v>9243.7794331281657</c:v>
                </c:pt>
                <c:pt idx="102">
                  <c:v>8069.5139051386759</c:v>
                </c:pt>
                <c:pt idx="103">
                  <c:v>5912.68909069648</c:v>
                </c:pt>
                <c:pt idx="104">
                  <c:v>9544.7049850864714</c:v>
                </c:pt>
                <c:pt idx="105">
                  <c:v>7360.0000601092988</c:v>
                </c:pt>
                <c:pt idx="106">
                  <c:v>7955.6998585353131</c:v>
                </c:pt>
                <c:pt idx="107">
                  <c:v>6003.1037212433348</c:v>
                </c:pt>
                <c:pt idx="108">
                  <c:v>3400.1423471082044</c:v>
                </c:pt>
                <c:pt idx="109">
                  <c:v>4486.6414028539821</c:v>
                </c:pt>
                <c:pt idx="110">
                  <c:v>7704.1397706355292</c:v>
                </c:pt>
                <c:pt idx="111">
                  <c:v>11047.574211598174</c:v>
                </c:pt>
                <c:pt idx="112">
                  <c:v>10796.275443977194</c:v>
                </c:pt>
                <c:pt idx="113">
                  <c:v>10960.1917676673</c:v>
                </c:pt>
                <c:pt idx="114">
                  <c:v>9934.7606214998032</c:v>
                </c:pt>
                <c:pt idx="115">
                  <c:v>7260.189866003625</c:v>
                </c:pt>
                <c:pt idx="116">
                  <c:v>6696.9553391468635</c:v>
                </c:pt>
                <c:pt idx="117">
                  <c:v>4890.213791375354</c:v>
                </c:pt>
                <c:pt idx="118">
                  <c:v>4031.3567653106084</c:v>
                </c:pt>
                <c:pt idx="119">
                  <c:v>4359.1580281362012</c:v>
                </c:pt>
                <c:pt idx="120">
                  <c:v>5925.1658360508918</c:v>
                </c:pt>
                <c:pt idx="121">
                  <c:v>7771.4307124713187</c:v>
                </c:pt>
                <c:pt idx="122">
                  <c:v>7955.8150956510681</c:v>
                </c:pt>
                <c:pt idx="123">
                  <c:v>8678.1322872820256</c:v>
                </c:pt>
                <c:pt idx="124">
                  <c:v>7121.9181595556347</c:v>
                </c:pt>
                <c:pt idx="125">
                  <c:v>2863.7448679564532</c:v>
                </c:pt>
                <c:pt idx="126">
                  <c:v>6497.0375702581123</c:v>
                </c:pt>
                <c:pt idx="127">
                  <c:v>8357.9350131407718</c:v>
                </c:pt>
                <c:pt idx="128">
                  <c:v>8631.437605542189</c:v>
                </c:pt>
                <c:pt idx="129">
                  <c:v>6075.4606633622825</c:v>
                </c:pt>
                <c:pt idx="130">
                  <c:v>3699.5461298299479</c:v>
                </c:pt>
                <c:pt idx="131">
                  <c:v>3087.8449554277163</c:v>
                </c:pt>
                <c:pt idx="132">
                  <c:v>2772.0205917663347</c:v>
                </c:pt>
                <c:pt idx="133">
                  <c:v>3272.6176425557828</c:v>
                </c:pt>
                <c:pt idx="134">
                  <c:v>6747.9394940283491</c:v>
                </c:pt>
                <c:pt idx="135">
                  <c:v>7329.0196976838079</c:v>
                </c:pt>
                <c:pt idx="136">
                  <c:v>12618.117110220108</c:v>
                </c:pt>
                <c:pt idx="137">
                  <c:v>13925.394501367848</c:v>
                </c:pt>
                <c:pt idx="138">
                  <c:v>6808.7716177728553</c:v>
                </c:pt>
                <c:pt idx="139">
                  <c:v>9141.9895901986802</c:v>
                </c:pt>
                <c:pt idx="140">
                  <c:v>9310.2766667254327</c:v>
                </c:pt>
                <c:pt idx="141">
                  <c:v>7020.3513740301496</c:v>
                </c:pt>
                <c:pt idx="142">
                  <c:v>5419.8127621396497</c:v>
                </c:pt>
                <c:pt idx="143">
                  <c:v>9094.8887521415036</c:v>
                </c:pt>
                <c:pt idx="144">
                  <c:v>9644.8272958846101</c:v>
                </c:pt>
                <c:pt idx="145">
                  <c:v>10343.91943343154</c:v>
                </c:pt>
                <c:pt idx="146">
                  <c:v>9321.9620628427219</c:v>
                </c:pt>
                <c:pt idx="147">
                  <c:v>8817.8835454097716</c:v>
                </c:pt>
                <c:pt idx="148">
                  <c:v>9344.0247869410341</c:v>
                </c:pt>
                <c:pt idx="149">
                  <c:v>8238.3519869233169</c:v>
                </c:pt>
                <c:pt idx="150">
                  <c:v>7298.3591531639877</c:v>
                </c:pt>
                <c:pt idx="151">
                  <c:v>7401.9345240959465</c:v>
                </c:pt>
                <c:pt idx="152">
                  <c:v>7659.4790254963445</c:v>
                </c:pt>
                <c:pt idx="153">
                  <c:v>6647.1566546828426</c:v>
                </c:pt>
                <c:pt idx="154">
                  <c:v>9423.435861569018</c:v>
                </c:pt>
                <c:pt idx="155">
                  <c:v>6122.057671276667</c:v>
                </c:pt>
                <c:pt idx="156">
                  <c:v>8770.7707424142882</c:v>
                </c:pt>
                <c:pt idx="157">
                  <c:v>8115.4539487690199</c:v>
                </c:pt>
                <c:pt idx="158">
                  <c:v>6524.2727987110657</c:v>
                </c:pt>
                <c:pt idx="159">
                  <c:v>6408.6963821685085</c:v>
                </c:pt>
                <c:pt idx="160">
                  <c:v>4723.1103804112099</c:v>
                </c:pt>
                <c:pt idx="161">
                  <c:v>6587.7855899355973</c:v>
                </c:pt>
                <c:pt idx="162">
                  <c:v>6907.3038114099145</c:v>
                </c:pt>
                <c:pt idx="163">
                  <c:v>4551.9136440444781</c:v>
                </c:pt>
                <c:pt idx="164">
                  <c:v>6956.2389925041816</c:v>
                </c:pt>
                <c:pt idx="165">
                  <c:v>7470.6041421986656</c:v>
                </c:pt>
                <c:pt idx="166">
                  <c:v>8078.8928775552031</c:v>
                </c:pt>
                <c:pt idx="167">
                  <c:v>10202.909958566444</c:v>
                </c:pt>
                <c:pt idx="168">
                  <c:v>7493.6456015138538</c:v>
                </c:pt>
                <c:pt idx="169">
                  <c:v>9093.4500302080196</c:v>
                </c:pt>
                <c:pt idx="170">
                  <c:v>4039.0873532341643</c:v>
                </c:pt>
                <c:pt idx="171">
                  <c:v>6938.3316837054226</c:v>
                </c:pt>
                <c:pt idx="172">
                  <c:v>5350.4163105634789</c:v>
                </c:pt>
                <c:pt idx="173">
                  <c:v>6857.3639230466615</c:v>
                </c:pt>
                <c:pt idx="174">
                  <c:v>3484.0697697654809</c:v>
                </c:pt>
                <c:pt idx="175">
                  <c:v>5073.1670871597917</c:v>
                </c:pt>
                <c:pt idx="176">
                  <c:v>7804.2030333095026</c:v>
                </c:pt>
                <c:pt idx="177">
                  <c:v>8659.657530216864</c:v>
                </c:pt>
                <c:pt idx="178">
                  <c:v>5850.2696999887539</c:v>
                </c:pt>
                <c:pt idx="179">
                  <c:v>8738.4026247717211</c:v>
                </c:pt>
                <c:pt idx="180">
                  <c:v>9159.7709310151477</c:v>
                </c:pt>
                <c:pt idx="181">
                  <c:v>8227.6932565351672</c:v>
                </c:pt>
                <c:pt idx="182">
                  <c:v>5542.4348578835652</c:v>
                </c:pt>
                <c:pt idx="183">
                  <c:v>7642.5493638037105</c:v>
                </c:pt>
                <c:pt idx="184">
                  <c:v>6312.0812635391649</c:v>
                </c:pt>
                <c:pt idx="185">
                  <c:v>7552.2564638509384</c:v>
                </c:pt>
                <c:pt idx="186">
                  <c:v>9484.9442903847721</c:v>
                </c:pt>
                <c:pt idx="187">
                  <c:v>5405.8418281848571</c:v>
                </c:pt>
                <c:pt idx="188">
                  <c:v>7565.312772827494</c:v>
                </c:pt>
                <c:pt idx="189">
                  <c:v>6104.9504366217316</c:v>
                </c:pt>
                <c:pt idx="190">
                  <c:v>8404.6396894316822</c:v>
                </c:pt>
                <c:pt idx="191">
                  <c:v>10106.540643122107</c:v>
                </c:pt>
                <c:pt idx="192">
                  <c:v>7384.8407105167571</c:v>
                </c:pt>
                <c:pt idx="193">
                  <c:v>7340.8222405553079</c:v>
                </c:pt>
                <c:pt idx="194">
                  <c:v>4950.698186472222</c:v>
                </c:pt>
                <c:pt idx="195">
                  <c:v>4100.4171786440338</c:v>
                </c:pt>
                <c:pt idx="196">
                  <c:v>9293.8278641452962</c:v>
                </c:pt>
                <c:pt idx="197">
                  <c:v>6240.6924290003608</c:v>
                </c:pt>
                <c:pt idx="198">
                  <c:v>5874.7496866728143</c:v>
                </c:pt>
                <c:pt idx="199">
                  <c:v>6240.5981061273942</c:v>
                </c:pt>
                <c:pt idx="200">
                  <c:v>6065.5256837749503</c:v>
                </c:pt>
                <c:pt idx="201">
                  <c:v>1571.0069944849743</c:v>
                </c:pt>
                <c:pt idx="202">
                  <c:v>2736.8721822371726</c:v>
                </c:pt>
                <c:pt idx="203">
                  <c:v>3934.5200387635837</c:v>
                </c:pt>
                <c:pt idx="204">
                  <c:v>1711.6311649899217</c:v>
                </c:pt>
                <c:pt idx="205">
                  <c:v>680.235996832306</c:v>
                </c:pt>
                <c:pt idx="206">
                  <c:v>609.9937180822858</c:v>
                </c:pt>
                <c:pt idx="207">
                  <c:v>903.92175400765234</c:v>
                </c:pt>
                <c:pt idx="208">
                  <c:v>856.17181375647203</c:v>
                </c:pt>
                <c:pt idx="209">
                  <c:v>1251.4394605739219</c:v>
                </c:pt>
                <c:pt idx="210">
                  <c:v>739.18352953932003</c:v>
                </c:pt>
                <c:pt idx="211">
                  <c:v>838.942328331309</c:v>
                </c:pt>
                <c:pt idx="212">
                  <c:v>1051.7920936217599</c:v>
                </c:pt>
                <c:pt idx="213">
                  <c:v>2053.9268776439353</c:v>
                </c:pt>
                <c:pt idx="214">
                  <c:v>1216.0446925820402</c:v>
                </c:pt>
                <c:pt idx="215">
                  <c:v>2008.6585864500139</c:v>
                </c:pt>
                <c:pt idx="216">
                  <c:v>2150.5057930979178</c:v>
                </c:pt>
                <c:pt idx="217">
                  <c:v>1577.1739496034284</c:v>
                </c:pt>
                <c:pt idx="218">
                  <c:v>1857.4724214639928</c:v>
                </c:pt>
                <c:pt idx="219">
                  <c:v>2122.0582382031794</c:v>
                </c:pt>
                <c:pt idx="220">
                  <c:v>1667.487064577927</c:v>
                </c:pt>
                <c:pt idx="221">
                  <c:v>1770.8846522917261</c:v>
                </c:pt>
                <c:pt idx="222">
                  <c:v>1005.1261431162029</c:v>
                </c:pt>
                <c:pt idx="223">
                  <c:v>1089.0625944369372</c:v>
                </c:pt>
                <c:pt idx="224">
                  <c:v>1736.2473874436998</c:v>
                </c:pt>
                <c:pt idx="225">
                  <c:v>1922.7793139722071</c:v>
                </c:pt>
                <c:pt idx="226">
                  <c:v>2091.1727062954897</c:v>
                </c:pt>
                <c:pt idx="227">
                  <c:v>1313.6034183067754</c:v>
                </c:pt>
                <c:pt idx="228">
                  <c:v>697.84399660312545</c:v>
                </c:pt>
                <c:pt idx="229">
                  <c:v>839.25204027890345</c:v>
                </c:pt>
                <c:pt idx="230">
                  <c:v>1115.8514463685617</c:v>
                </c:pt>
                <c:pt idx="231">
                  <c:v>751.07050755828095</c:v>
                </c:pt>
                <c:pt idx="232">
                  <c:v>1073.0898895222074</c:v>
                </c:pt>
                <c:pt idx="233">
                  <c:v>3747.2518854109981</c:v>
                </c:pt>
                <c:pt idx="234">
                  <c:v>2333.5084891826232</c:v>
                </c:pt>
                <c:pt idx="235">
                  <c:v>2194.7478219804925</c:v>
                </c:pt>
                <c:pt idx="236">
                  <c:v>1570.6156339400291</c:v>
                </c:pt>
                <c:pt idx="237">
                  <c:v>3444.0134458823768</c:v>
                </c:pt>
                <c:pt idx="238">
                  <c:v>4096.8087923095636</c:v>
                </c:pt>
                <c:pt idx="239">
                  <c:v>4135.1742991196797</c:v>
                </c:pt>
                <c:pt idx="240">
                  <c:v>2424.4516500786553</c:v>
                </c:pt>
                <c:pt idx="241">
                  <c:v>1789.8929961100562</c:v>
                </c:pt>
                <c:pt idx="242">
                  <c:v>2899.1582452941088</c:v>
                </c:pt>
                <c:pt idx="243">
                  <c:v>6434.1639297740567</c:v>
                </c:pt>
                <c:pt idx="244">
                  <c:v>5983.8904328182489</c:v>
                </c:pt>
                <c:pt idx="245">
                  <c:v>1086.2104424368126</c:v>
                </c:pt>
                <c:pt idx="246">
                  <c:v>759.52154535096304</c:v>
                </c:pt>
                <c:pt idx="247">
                  <c:v>1415.4235925529711</c:v>
                </c:pt>
                <c:pt idx="248">
                  <c:v>1612.5092294878827</c:v>
                </c:pt>
                <c:pt idx="249">
                  <c:v>644.41649015635562</c:v>
                </c:pt>
                <c:pt idx="250">
                  <c:v>911.87321839149593</c:v>
                </c:pt>
                <c:pt idx="251">
                  <c:v>1352.2109020717387</c:v>
                </c:pt>
                <c:pt idx="252">
                  <c:v>1933.818107691382</c:v>
                </c:pt>
                <c:pt idx="253">
                  <c:v>3426.8450316287517</c:v>
                </c:pt>
                <c:pt idx="254">
                  <c:v>3627.8722219775659</c:v>
                </c:pt>
                <c:pt idx="255">
                  <c:v>2863.1786971951797</c:v>
                </c:pt>
                <c:pt idx="256">
                  <c:v>3107.4557073794867</c:v>
                </c:pt>
                <c:pt idx="257">
                  <c:v>2424.3453056077287</c:v>
                </c:pt>
                <c:pt idx="258">
                  <c:v>3695.8093632453219</c:v>
                </c:pt>
                <c:pt idx="259">
                  <c:v>3309.3739052003984</c:v>
                </c:pt>
                <c:pt idx="260">
                  <c:v>5880.6805551234465</c:v>
                </c:pt>
                <c:pt idx="261">
                  <c:v>4367.7740803520501</c:v>
                </c:pt>
                <c:pt idx="262">
                  <c:v>3731.8440076664606</c:v>
                </c:pt>
                <c:pt idx="263">
                  <c:v>3910.1048484745093</c:v>
                </c:pt>
                <c:pt idx="264">
                  <c:v>7711.7154246433156</c:v>
                </c:pt>
                <c:pt idx="265">
                  <c:v>7955.2397999592094</c:v>
                </c:pt>
                <c:pt idx="266">
                  <c:v>8327.5829939651339</c:v>
                </c:pt>
                <c:pt idx="267">
                  <c:v>10290.172639311277</c:v>
                </c:pt>
                <c:pt idx="268">
                  <c:v>9801.3846190799777</c:v>
                </c:pt>
                <c:pt idx="269">
                  <c:v>7178.0427525877776</c:v>
                </c:pt>
                <c:pt idx="270">
                  <c:v>5966.6156759390196</c:v>
                </c:pt>
                <c:pt idx="271">
                  <c:v>4618.4531937136617</c:v>
                </c:pt>
                <c:pt idx="272">
                  <c:v>1916.4837135258429</c:v>
                </c:pt>
                <c:pt idx="273">
                  <c:v>2988.3201440419416</c:v>
                </c:pt>
                <c:pt idx="274">
                  <c:v>3468.433743639172</c:v>
                </c:pt>
                <c:pt idx="275">
                  <c:v>4713.3343734109903</c:v>
                </c:pt>
                <c:pt idx="276">
                  <c:v>6616.808922853771</c:v>
                </c:pt>
                <c:pt idx="277">
                  <c:v>6251.2043358755645</c:v>
                </c:pt>
                <c:pt idx="278">
                  <c:v>4641.3455021433037</c:v>
                </c:pt>
                <c:pt idx="279">
                  <c:v>2808.5668826915903</c:v>
                </c:pt>
                <c:pt idx="280">
                  <c:v>8791.4775268684389</c:v>
                </c:pt>
                <c:pt idx="281">
                  <c:v>9127.1523856860258</c:v>
                </c:pt>
                <c:pt idx="282">
                  <c:v>6359.9365363634679</c:v>
                </c:pt>
                <c:pt idx="283">
                  <c:v>2769.2366667441088</c:v>
                </c:pt>
                <c:pt idx="284">
                  <c:v>3493.6103509378131</c:v>
                </c:pt>
                <c:pt idx="285">
                  <c:v>3814.5340809624545</c:v>
                </c:pt>
                <c:pt idx="286">
                  <c:v>1960.7935659640484</c:v>
                </c:pt>
                <c:pt idx="287">
                  <c:v>3806.6733276986915</c:v>
                </c:pt>
                <c:pt idx="288">
                  <c:v>6299.3728298032584</c:v>
                </c:pt>
                <c:pt idx="289">
                  <c:v>3865.9276964626415</c:v>
                </c:pt>
                <c:pt idx="290">
                  <c:v>3902.7423329730468</c:v>
                </c:pt>
                <c:pt idx="291">
                  <c:v>1869.8113164660151</c:v>
                </c:pt>
                <c:pt idx="292">
                  <c:v>1855.8958353547828</c:v>
                </c:pt>
                <c:pt idx="293">
                  <c:v>4238.2382671457408</c:v>
                </c:pt>
                <c:pt idx="294">
                  <c:v>5324.9059371512067</c:v>
                </c:pt>
                <c:pt idx="295">
                  <c:v>4691.7959784707227</c:v>
                </c:pt>
                <c:pt idx="296">
                  <c:v>6059.4093102778133</c:v>
                </c:pt>
                <c:pt idx="297">
                  <c:v>5033.8997215206509</c:v>
                </c:pt>
                <c:pt idx="298">
                  <c:v>6488.7587944187317</c:v>
                </c:pt>
                <c:pt idx="299">
                  <c:v>4825.3909924770642</c:v>
                </c:pt>
                <c:pt idx="300">
                  <c:v>5258.1092189451629</c:v>
                </c:pt>
                <c:pt idx="301">
                  <c:v>5079.6346604036489</c:v>
                </c:pt>
                <c:pt idx="302">
                  <c:v>2488.7004225863348</c:v>
                </c:pt>
                <c:pt idx="303">
                  <c:v>2645.3163297379706</c:v>
                </c:pt>
                <c:pt idx="304">
                  <c:v>2920.734648022039</c:v>
                </c:pt>
                <c:pt idx="305">
                  <c:v>4738.0672336597017</c:v>
                </c:pt>
                <c:pt idx="306">
                  <c:v>6672.9189264972474</c:v>
                </c:pt>
                <c:pt idx="307">
                  <c:v>8165.5364266003071</c:v>
                </c:pt>
                <c:pt idx="308">
                  <c:v>7662.6650048456941</c:v>
                </c:pt>
                <c:pt idx="309">
                  <c:v>6918.4206481095216</c:v>
                </c:pt>
                <c:pt idx="310">
                  <c:v>4676.3777901991971</c:v>
                </c:pt>
                <c:pt idx="311">
                  <c:v>1974.7522902320854</c:v>
                </c:pt>
                <c:pt idx="312">
                  <c:v>3936.3473400538842</c:v>
                </c:pt>
                <c:pt idx="313">
                  <c:v>5034.2393953186283</c:v>
                </c:pt>
                <c:pt idx="314">
                  <c:v>4845.0260226477012</c:v>
                </c:pt>
                <c:pt idx="315">
                  <c:v>2416.057481545799</c:v>
                </c:pt>
                <c:pt idx="316">
                  <c:v>3921.8055086778431</c:v>
                </c:pt>
                <c:pt idx="317">
                  <c:v>3928.0724899368661</c:v>
                </c:pt>
                <c:pt idx="318">
                  <c:v>4371.2538399208725</c:v>
                </c:pt>
                <c:pt idx="319">
                  <c:v>3837.5255396252496</c:v>
                </c:pt>
                <c:pt idx="320">
                  <c:v>3170.0559464396119</c:v>
                </c:pt>
                <c:pt idx="321">
                  <c:v>2488.1367361700504</c:v>
                </c:pt>
                <c:pt idx="322">
                  <c:v>640.18141517796312</c:v>
                </c:pt>
                <c:pt idx="323">
                  <c:v>1081.7917918275834</c:v>
                </c:pt>
                <c:pt idx="324">
                  <c:v>2736.9026892155184</c:v>
                </c:pt>
                <c:pt idx="325">
                  <c:v>4069.8113337061318</c:v>
                </c:pt>
                <c:pt idx="326">
                  <c:v>6495.7441013449989</c:v>
                </c:pt>
                <c:pt idx="327">
                  <c:v>1537.0978433613482</c:v>
                </c:pt>
                <c:pt idx="328">
                  <c:v>770.69717953617953</c:v>
                </c:pt>
                <c:pt idx="329">
                  <c:v>3579.2970714478201</c:v>
                </c:pt>
                <c:pt idx="330">
                  <c:v>2875.1243329364797</c:v>
                </c:pt>
                <c:pt idx="331">
                  <c:v>4802.9534507366479</c:v>
                </c:pt>
                <c:pt idx="332">
                  <c:v>4943.0246291681779</c:v>
                </c:pt>
                <c:pt idx="333">
                  <c:v>5654.0219839141582</c:v>
                </c:pt>
                <c:pt idx="334">
                  <c:v>4780.0288649621561</c:v>
                </c:pt>
                <c:pt idx="335">
                  <c:v>1488.0340840498302</c:v>
                </c:pt>
                <c:pt idx="336">
                  <c:v>1840.0794640124507</c:v>
                </c:pt>
                <c:pt idx="337">
                  <c:v>6160.450146506485</c:v>
                </c:pt>
                <c:pt idx="338">
                  <c:v>7227.0200533153948</c:v>
                </c:pt>
                <c:pt idx="339">
                  <c:v>8055.8101436009747</c:v>
                </c:pt>
                <c:pt idx="340">
                  <c:v>5878.2338078516377</c:v>
                </c:pt>
                <c:pt idx="341">
                  <c:v>1705.5829576631577</c:v>
                </c:pt>
                <c:pt idx="342">
                  <c:v>935.21253671518423</c:v>
                </c:pt>
                <c:pt idx="343">
                  <c:v>2590.261796873499</c:v>
                </c:pt>
                <c:pt idx="344">
                  <c:v>2144.657093300686</c:v>
                </c:pt>
                <c:pt idx="345">
                  <c:v>4827.3404112989674</c:v>
                </c:pt>
                <c:pt idx="346">
                  <c:v>6435.5497738232589</c:v>
                </c:pt>
                <c:pt idx="347">
                  <c:v>6602.7041960525057</c:v>
                </c:pt>
                <c:pt idx="348">
                  <c:v>7018.0997826169705</c:v>
                </c:pt>
                <c:pt idx="349">
                  <c:v>5887.0999386758276</c:v>
                </c:pt>
                <c:pt idx="350">
                  <c:v>4301.1784875110961</c:v>
                </c:pt>
                <c:pt idx="351">
                  <c:v>2328.4773592486758</c:v>
                </c:pt>
                <c:pt idx="352">
                  <c:v>3280.0657954496119</c:v>
                </c:pt>
                <c:pt idx="353">
                  <c:v>5074.3449433617461</c:v>
                </c:pt>
                <c:pt idx="354">
                  <c:v>4418.5315239699612</c:v>
                </c:pt>
                <c:pt idx="355">
                  <c:v>3817.8622836753225</c:v>
                </c:pt>
                <c:pt idx="356">
                  <c:v>3055.1310651370763</c:v>
                </c:pt>
                <c:pt idx="357">
                  <c:v>4307.8676836352715</c:v>
                </c:pt>
                <c:pt idx="358">
                  <c:v>4345.0083698185572</c:v>
                </c:pt>
                <c:pt idx="359">
                  <c:v>4590.2502938753469</c:v>
                </c:pt>
                <c:pt idx="360">
                  <c:v>3921.9729388763876</c:v>
                </c:pt>
                <c:pt idx="361">
                  <c:v>3512.5207337634888</c:v>
                </c:pt>
                <c:pt idx="362">
                  <c:v>3556.0503388339762</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R$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R$3:$AR$368</c:f>
              <c:numCache>
                <c:formatCode>#,##0.00</c:formatCode>
                <c:ptCount val="366"/>
                <c:pt idx="0">
                  <c:v>0.34006596182988486</c:v>
                </c:pt>
                <c:pt idx="1">
                  <c:v>0.32644877448105597</c:v>
                </c:pt>
                <c:pt idx="2">
                  <c:v>0.2669632706433665</c:v>
                </c:pt>
                <c:pt idx="3">
                  <c:v>0.31419332707761111</c:v>
                </c:pt>
                <c:pt idx="4">
                  <c:v>0.36899473627668455</c:v>
                </c:pt>
                <c:pt idx="5">
                  <c:v>0.36011149959080441</c:v>
                </c:pt>
                <c:pt idx="6">
                  <c:v>0.33157957885680056</c:v>
                </c:pt>
                <c:pt idx="7">
                  <c:v>0.34349452758047355</c:v>
                </c:pt>
                <c:pt idx="8">
                  <c:v>0.34946332824730791</c:v>
                </c:pt>
                <c:pt idx="9">
                  <c:v>0.3008704273206293</c:v>
                </c:pt>
                <c:pt idx="10">
                  <c:v>0.24895482422669571</c:v>
                </c:pt>
                <c:pt idx="11">
                  <c:v>0.26961092130774894</c:v>
                </c:pt>
                <c:pt idx="12">
                  <c:v>0.30510750838990652</c:v>
                </c:pt>
                <c:pt idx="13">
                  <c:v>0.29704669426559027</c:v>
                </c:pt>
                <c:pt idx="14">
                  <c:v>0.27132069912901713</c:v>
                </c:pt>
                <c:pt idx="15">
                  <c:v>0.22821521735824679</c:v>
                </c:pt>
                <c:pt idx="16">
                  <c:v>0.25565477699053701</c:v>
                </c:pt>
                <c:pt idx="17">
                  <c:v>0.26804043707822689</c:v>
                </c:pt>
                <c:pt idx="18">
                  <c:v>0.30038833378791518</c:v>
                </c:pt>
                <c:pt idx="19">
                  <c:v>0.25748141567771371</c:v>
                </c:pt>
                <c:pt idx="20">
                  <c:v>0.19071636402976055</c:v>
                </c:pt>
                <c:pt idx="21">
                  <c:v>0.18121275153947047</c:v>
                </c:pt>
                <c:pt idx="22">
                  <c:v>0.16046036163979863</c:v>
                </c:pt>
                <c:pt idx="23">
                  <c:v>0.17853576360096277</c:v>
                </c:pt>
                <c:pt idx="24">
                  <c:v>0.18243511428235418</c:v>
                </c:pt>
                <c:pt idx="25">
                  <c:v>0.16398299931610083</c:v>
                </c:pt>
                <c:pt idx="26">
                  <c:v>0.21666352536135228</c:v>
                </c:pt>
                <c:pt idx="27">
                  <c:v>0.15060386934501357</c:v>
                </c:pt>
                <c:pt idx="28">
                  <c:v>0.13809123853912206</c:v>
                </c:pt>
                <c:pt idx="29">
                  <c:v>0.15074074282746533</c:v>
                </c:pt>
                <c:pt idx="30">
                  <c:v>0.10954622144749143</c:v>
                </c:pt>
                <c:pt idx="31">
                  <c:v>0.11762087043993445</c:v>
                </c:pt>
                <c:pt idx="32">
                  <c:v>0.13479224500939793</c:v>
                </c:pt>
                <c:pt idx="33">
                  <c:v>0.15931392490712543</c:v>
                </c:pt>
                <c:pt idx="34">
                  <c:v>0.19616189048622512</c:v>
                </c:pt>
                <c:pt idx="35">
                  <c:v>0.22715290344979566</c:v>
                </c:pt>
                <c:pt idx="36">
                  <c:v>0.22880846873731472</c:v>
                </c:pt>
                <c:pt idx="37">
                  <c:v>0.21863741658861272</c:v>
                </c:pt>
                <c:pt idx="38">
                  <c:v>0.23969229039021481</c:v>
                </c:pt>
                <c:pt idx="39">
                  <c:v>0.24437777820527642</c:v>
                </c:pt>
                <c:pt idx="40">
                  <c:v>0.28372048069205469</c:v>
                </c:pt>
                <c:pt idx="41">
                  <c:v>0.24126602398905789</c:v>
                </c:pt>
                <c:pt idx="42">
                  <c:v>0.20777039441046416</c:v>
                </c:pt>
                <c:pt idx="43">
                  <c:v>0.21258869453394022</c:v>
                </c:pt>
                <c:pt idx="44">
                  <c:v>0.25685412344298691</c:v>
                </c:pt>
                <c:pt idx="45">
                  <c:v>0.25689627022601652</c:v>
                </c:pt>
                <c:pt idx="46">
                  <c:v>0.235348402115755</c:v>
                </c:pt>
                <c:pt idx="47">
                  <c:v>0.22392670181384783</c:v>
                </c:pt>
                <c:pt idx="48">
                  <c:v>0.24414699129094114</c:v>
                </c:pt>
                <c:pt idx="49">
                  <c:v>0.25931061485703688</c:v>
                </c:pt>
                <c:pt idx="50">
                  <c:v>0.23560499293216144</c:v>
                </c:pt>
                <c:pt idx="51">
                  <c:v>0.24431292185295625</c:v>
                </c:pt>
                <c:pt idx="52">
                  <c:v>0.24982307290629566</c:v>
                </c:pt>
                <c:pt idx="53">
                  <c:v>0.30809525146442973</c:v>
                </c:pt>
                <c:pt idx="54">
                  <c:v>0.31571222767090884</c:v>
                </c:pt>
                <c:pt idx="55">
                  <c:v>0.27864372255160613</c:v>
                </c:pt>
                <c:pt idx="56">
                  <c:v>0.2332027393243104</c:v>
                </c:pt>
                <c:pt idx="57">
                  <c:v>0.24844593222933672</c:v>
                </c:pt>
                <c:pt idx="58">
                  <c:v>0.24184814222598683</c:v>
                </c:pt>
                <c:pt idx="59">
                  <c:v>0.23634816796283348</c:v>
                </c:pt>
                <c:pt idx="60">
                  <c:v>0.28605340031318643</c:v>
                </c:pt>
                <c:pt idx="61">
                  <c:v>0.22704495083296608</c:v>
                </c:pt>
                <c:pt idx="62">
                  <c:v>0.19331882522355037</c:v>
                </c:pt>
                <c:pt idx="63">
                  <c:v>0.20862468507979109</c:v>
                </c:pt>
                <c:pt idx="64">
                  <c:v>0.21105841473217762</c:v>
                </c:pt>
                <c:pt idx="65">
                  <c:v>0.22205128226580356</c:v>
                </c:pt>
                <c:pt idx="66">
                  <c:v>0.27857689887052028</c:v>
                </c:pt>
                <c:pt idx="67">
                  <c:v>0.27152939946223748</c:v>
                </c:pt>
                <c:pt idx="68">
                  <c:v>0.24180588507939146</c:v>
                </c:pt>
                <c:pt idx="69">
                  <c:v>0.21816310167183237</c:v>
                </c:pt>
                <c:pt idx="70">
                  <c:v>0.20829297632736254</c:v>
                </c:pt>
                <c:pt idx="71">
                  <c:v>0.24814044964506279</c:v>
                </c:pt>
                <c:pt idx="72">
                  <c:v>0.22303090093488509</c:v>
                </c:pt>
                <c:pt idx="73">
                  <c:v>0.2311630310709169</c:v>
                </c:pt>
                <c:pt idx="74">
                  <c:v>0.29113231907202536</c:v>
                </c:pt>
                <c:pt idx="75">
                  <c:v>0.27862863768633389</c:v>
                </c:pt>
                <c:pt idx="76">
                  <c:v>0.2895339504050326</c:v>
                </c:pt>
                <c:pt idx="77">
                  <c:v>0.23142918236009691</c:v>
                </c:pt>
                <c:pt idx="78">
                  <c:v>0.19976560078408068</c:v>
                </c:pt>
                <c:pt idx="79">
                  <c:v>0.27785389751149098</c:v>
                </c:pt>
                <c:pt idx="80">
                  <c:v>0.26701636927991956</c:v>
                </c:pt>
                <c:pt idx="81">
                  <c:v>0.25778743708608659</c:v>
                </c:pt>
                <c:pt idx="82">
                  <c:v>0.27586865752744016</c:v>
                </c:pt>
                <c:pt idx="83">
                  <c:v>0.24932500643317987</c:v>
                </c:pt>
                <c:pt idx="84">
                  <c:v>0.26380270943496092</c:v>
                </c:pt>
                <c:pt idx="85">
                  <c:v>0.19470173901143806</c:v>
                </c:pt>
                <c:pt idx="86">
                  <c:v>0.14416838514929595</c:v>
                </c:pt>
                <c:pt idx="87">
                  <c:v>0.15921312483541267</c:v>
                </c:pt>
                <c:pt idx="88">
                  <c:v>0.2009393390338241</c:v>
                </c:pt>
                <c:pt idx="89">
                  <c:v>0.19571320139480031</c:v>
                </c:pt>
                <c:pt idx="90">
                  <c:v>0.16599536350362532</c:v>
                </c:pt>
                <c:pt idx="91">
                  <c:v>0.17194618434586534</c:v>
                </c:pt>
                <c:pt idx="92">
                  <c:v>0.18966436890477731</c:v>
                </c:pt>
                <c:pt idx="93">
                  <c:v>0.25272214662848019</c:v>
                </c:pt>
                <c:pt idx="94">
                  <c:v>0.25552750835037352</c:v>
                </c:pt>
                <c:pt idx="95">
                  <c:v>0.23965182494986767</c:v>
                </c:pt>
                <c:pt idx="96">
                  <c:v>0.26266231582483823</c:v>
                </c:pt>
                <c:pt idx="97">
                  <c:v>0.22879813555072151</c:v>
                </c:pt>
                <c:pt idx="98">
                  <c:v>0.21145289616770288</c:v>
                </c:pt>
                <c:pt idx="99">
                  <c:v>0.23604232378375886</c:v>
                </c:pt>
                <c:pt idx="100">
                  <c:v>0.1756171412230044</c:v>
                </c:pt>
                <c:pt idx="101">
                  <c:v>0.21920468348101516</c:v>
                </c:pt>
                <c:pt idx="102">
                  <c:v>0.20511231749425629</c:v>
                </c:pt>
                <c:pt idx="103">
                  <c:v>0.19473300502145646</c:v>
                </c:pt>
                <c:pt idx="104">
                  <c:v>0.24189779747118986</c:v>
                </c:pt>
                <c:pt idx="105">
                  <c:v>0.24607223737516171</c:v>
                </c:pt>
                <c:pt idx="106">
                  <c:v>0.25257473894939841</c:v>
                </c:pt>
                <c:pt idx="107">
                  <c:v>0.24181992227023114</c:v>
                </c:pt>
                <c:pt idx="108">
                  <c:v>0.17586387531160119</c:v>
                </c:pt>
                <c:pt idx="109">
                  <c:v>0.17467223581196484</c:v>
                </c:pt>
                <c:pt idx="110">
                  <c:v>0.20031962802682571</c:v>
                </c:pt>
                <c:pt idx="111">
                  <c:v>0.22577289930544567</c:v>
                </c:pt>
                <c:pt idx="112">
                  <c:v>0.23497161555541188</c:v>
                </c:pt>
                <c:pt idx="113">
                  <c:v>0.25915183533537128</c:v>
                </c:pt>
                <c:pt idx="114">
                  <c:v>0.25933777705726002</c:v>
                </c:pt>
                <c:pt idx="115">
                  <c:v>0.22448121767115803</c:v>
                </c:pt>
                <c:pt idx="116">
                  <c:v>0.23340460477725364</c:v>
                </c:pt>
                <c:pt idx="117">
                  <c:v>0.21097558029670521</c:v>
                </c:pt>
                <c:pt idx="118">
                  <c:v>0.18393232102522916</c:v>
                </c:pt>
                <c:pt idx="119">
                  <c:v>0.20284709821199384</c:v>
                </c:pt>
                <c:pt idx="120">
                  <c:v>0.20793586707429867</c:v>
                </c:pt>
                <c:pt idx="121">
                  <c:v>0.23388554314206075</c:v>
                </c:pt>
                <c:pt idx="122">
                  <c:v>0.25869922972572246</c:v>
                </c:pt>
                <c:pt idx="123">
                  <c:v>0.26626192004881699</c:v>
                </c:pt>
                <c:pt idx="124">
                  <c:v>0.24121062499684362</c:v>
                </c:pt>
                <c:pt idx="125">
                  <c:v>0.17074043894296875</c:v>
                </c:pt>
                <c:pt idx="126">
                  <c:v>0.22134565944186366</c:v>
                </c:pt>
                <c:pt idx="127">
                  <c:v>0.23701260163192067</c:v>
                </c:pt>
                <c:pt idx="128">
                  <c:v>0.24034759291589833</c:v>
                </c:pt>
                <c:pt idx="129">
                  <c:v>0.22600705466491891</c:v>
                </c:pt>
                <c:pt idx="130">
                  <c:v>0.18701489013908326</c:v>
                </c:pt>
                <c:pt idx="131">
                  <c:v>0.16199521085203464</c:v>
                </c:pt>
                <c:pt idx="132">
                  <c:v>0.1522143026481331</c:v>
                </c:pt>
                <c:pt idx="133">
                  <c:v>0.16193559067943011</c:v>
                </c:pt>
                <c:pt idx="134">
                  <c:v>0.17730552020552987</c:v>
                </c:pt>
                <c:pt idx="135">
                  <c:v>0.18672949735245203</c:v>
                </c:pt>
                <c:pt idx="136">
                  <c:v>0.270128988294282</c:v>
                </c:pt>
                <c:pt idx="137">
                  <c:v>0.29815285550467702</c:v>
                </c:pt>
                <c:pt idx="138">
                  <c:v>0.22791221165428308</c:v>
                </c:pt>
                <c:pt idx="139">
                  <c:v>0.23546484129147513</c:v>
                </c:pt>
                <c:pt idx="140">
                  <c:v>0.25171531762378402</c:v>
                </c:pt>
                <c:pt idx="141">
                  <c:v>0.24137501046793325</c:v>
                </c:pt>
                <c:pt idx="142">
                  <c:v>0.23062841613751114</c:v>
                </c:pt>
                <c:pt idx="143">
                  <c:v>0.27915759809464818</c:v>
                </c:pt>
                <c:pt idx="144">
                  <c:v>0.29338639742053296</c:v>
                </c:pt>
                <c:pt idx="145">
                  <c:v>0.30302449852944402</c:v>
                </c:pt>
                <c:pt idx="146">
                  <c:v>0.28378833995670028</c:v>
                </c:pt>
                <c:pt idx="147">
                  <c:v>0.26578549153538716</c:v>
                </c:pt>
                <c:pt idx="148">
                  <c:v>0.25659260274013101</c:v>
                </c:pt>
                <c:pt idx="149">
                  <c:v>0.23039127722414321</c:v>
                </c:pt>
                <c:pt idx="150">
                  <c:v>0.25096875087734571</c:v>
                </c:pt>
                <c:pt idx="151">
                  <c:v>0.25009506491306233</c:v>
                </c:pt>
                <c:pt idx="152">
                  <c:v>0.23472672573241246</c:v>
                </c:pt>
                <c:pt idx="153">
                  <c:v>0.24446500131865689</c:v>
                </c:pt>
                <c:pt idx="154">
                  <c:v>0.28085459395076839</c:v>
                </c:pt>
                <c:pt idx="155">
                  <c:v>0.25697442563592332</c:v>
                </c:pt>
                <c:pt idx="156">
                  <c:v>0.27442438503770011</c:v>
                </c:pt>
                <c:pt idx="157">
                  <c:v>0.27286926678463819</c:v>
                </c:pt>
                <c:pt idx="158">
                  <c:v>0.26059030178807141</c:v>
                </c:pt>
                <c:pt idx="159">
                  <c:v>0.25309437191989709</c:v>
                </c:pt>
                <c:pt idx="160">
                  <c:v>0.22405352685075874</c:v>
                </c:pt>
                <c:pt idx="161">
                  <c:v>0.25682240574497028</c:v>
                </c:pt>
                <c:pt idx="162">
                  <c:v>0.25922172318853565</c:v>
                </c:pt>
                <c:pt idx="163">
                  <c:v>0.23460525676056895</c:v>
                </c:pt>
                <c:pt idx="164">
                  <c:v>0.22875691538864212</c:v>
                </c:pt>
                <c:pt idx="165">
                  <c:v>0.2348205438417694</c:v>
                </c:pt>
                <c:pt idx="166">
                  <c:v>0.23308410521260178</c:v>
                </c:pt>
                <c:pt idx="167">
                  <c:v>0.25575371634854754</c:v>
                </c:pt>
                <c:pt idx="168">
                  <c:v>0.22662369807554936</c:v>
                </c:pt>
                <c:pt idx="169">
                  <c:v>0.25893934289474835</c:v>
                </c:pt>
                <c:pt idx="170">
                  <c:v>0.21425501697955063</c:v>
                </c:pt>
                <c:pt idx="171">
                  <c:v>0.24583563364293412</c:v>
                </c:pt>
                <c:pt idx="172">
                  <c:v>0.23731284189909377</c:v>
                </c:pt>
                <c:pt idx="173">
                  <c:v>0.26594451064326657</c:v>
                </c:pt>
                <c:pt idx="174">
                  <c:v>0.22267139863227642</c:v>
                </c:pt>
                <c:pt idx="175">
                  <c:v>0.23539179239159444</c:v>
                </c:pt>
                <c:pt idx="176">
                  <c:v>0.28818636044512402</c:v>
                </c:pt>
                <c:pt idx="177">
                  <c:v>0.31161763134361709</c:v>
                </c:pt>
                <c:pt idx="178">
                  <c:v>0.28297910364625928</c:v>
                </c:pt>
                <c:pt idx="179">
                  <c:v>0.2923391431527676</c:v>
                </c:pt>
                <c:pt idx="180">
                  <c:v>0.31073621170287313</c:v>
                </c:pt>
                <c:pt idx="181">
                  <c:v>0.31328043363078689</c:v>
                </c:pt>
                <c:pt idx="182">
                  <c:v>0.25390580035714538</c:v>
                </c:pt>
                <c:pt idx="183">
                  <c:v>0.29239916662494031</c:v>
                </c:pt>
                <c:pt idx="184">
                  <c:v>0.26577552274152894</c:v>
                </c:pt>
                <c:pt idx="185">
                  <c:v>0.28836411516193655</c:v>
                </c:pt>
                <c:pt idx="186">
                  <c:v>0.32139154175903473</c:v>
                </c:pt>
                <c:pt idx="187">
                  <c:v>0.23081355330311226</c:v>
                </c:pt>
                <c:pt idx="188">
                  <c:v>0.22068114855157517</c:v>
                </c:pt>
                <c:pt idx="189">
                  <c:v>0.20977393752470389</c:v>
                </c:pt>
                <c:pt idx="190">
                  <c:v>0.25466665867828792</c:v>
                </c:pt>
                <c:pt idx="191">
                  <c:v>0.26962271149640432</c:v>
                </c:pt>
                <c:pt idx="192">
                  <c:v>0.24484566317591741</c:v>
                </c:pt>
                <c:pt idx="193">
                  <c:v>0.24270003191225584</c:v>
                </c:pt>
                <c:pt idx="194">
                  <c:v>0.21451695661983114</c:v>
                </c:pt>
                <c:pt idx="195">
                  <c:v>0.22171195939426114</c:v>
                </c:pt>
                <c:pt idx="196">
                  <c:v>0.30881187034999774</c:v>
                </c:pt>
                <c:pt idx="197">
                  <c:v>0.270689895976996</c:v>
                </c:pt>
                <c:pt idx="198">
                  <c:v>0.25714947889911088</c:v>
                </c:pt>
                <c:pt idx="199">
                  <c:v>0.26216981204944123</c:v>
                </c:pt>
                <c:pt idx="200">
                  <c:v>0.24659178345068841</c:v>
                </c:pt>
                <c:pt idx="201">
                  <c:v>0.13136633567917558</c:v>
                </c:pt>
                <c:pt idx="202">
                  <c:v>0.14748510548272387</c:v>
                </c:pt>
                <c:pt idx="203">
                  <c:v>0.14493828542548451</c:v>
                </c:pt>
                <c:pt idx="204">
                  <c:v>7.0369541603761021E-2</c:v>
                </c:pt>
                <c:pt idx="205">
                  <c:v>2.4092115014963587E-2</c:v>
                </c:pt>
                <c:pt idx="206">
                  <c:v>1.953833922850207E-2</c:v>
                </c:pt>
                <c:pt idx="207">
                  <c:v>2.5453481547544454E-2</c:v>
                </c:pt>
                <c:pt idx="208">
                  <c:v>2.2342169478401494E-2</c:v>
                </c:pt>
                <c:pt idx="209">
                  <c:v>2.8937388176988942E-2</c:v>
                </c:pt>
                <c:pt idx="210">
                  <c:v>1.9369325039733945E-2</c:v>
                </c:pt>
                <c:pt idx="211">
                  <c:v>1.9238480474794258E-2</c:v>
                </c:pt>
                <c:pt idx="212">
                  <c:v>2.546315143513319E-2</c:v>
                </c:pt>
                <c:pt idx="213">
                  <c:v>4.8597060143505073E-2</c:v>
                </c:pt>
                <c:pt idx="214">
                  <c:v>3.0271633998331309E-2</c:v>
                </c:pt>
                <c:pt idx="215">
                  <c:v>4.9160502368581237E-2</c:v>
                </c:pt>
                <c:pt idx="216">
                  <c:v>4.7686586149601508E-2</c:v>
                </c:pt>
                <c:pt idx="217">
                  <c:v>3.7225330629453247E-2</c:v>
                </c:pt>
                <c:pt idx="218">
                  <c:v>4.0371682290851571E-2</c:v>
                </c:pt>
                <c:pt idx="219">
                  <c:v>4.4840816174399924E-2</c:v>
                </c:pt>
                <c:pt idx="220">
                  <c:v>3.7596008757425158E-2</c:v>
                </c:pt>
                <c:pt idx="221">
                  <c:v>3.9150899740627611E-2</c:v>
                </c:pt>
                <c:pt idx="222">
                  <c:v>2.9051355572353599E-2</c:v>
                </c:pt>
                <c:pt idx="223">
                  <c:v>3.4924204005171933E-2</c:v>
                </c:pt>
                <c:pt idx="224">
                  <c:v>4.2528839999401463E-2</c:v>
                </c:pt>
                <c:pt idx="225">
                  <c:v>4.1685902419823256E-2</c:v>
                </c:pt>
                <c:pt idx="226">
                  <c:v>4.5855251909738139E-2</c:v>
                </c:pt>
                <c:pt idx="227">
                  <c:v>3.2523936659862571E-2</c:v>
                </c:pt>
                <c:pt idx="228">
                  <c:v>1.9885491641025016E-2</c:v>
                </c:pt>
                <c:pt idx="229">
                  <c:v>2.2292486964019326E-2</c:v>
                </c:pt>
                <c:pt idx="230">
                  <c:v>2.9365409089958078E-2</c:v>
                </c:pt>
                <c:pt idx="231">
                  <c:v>2.314123883517305E-2</c:v>
                </c:pt>
                <c:pt idx="232">
                  <c:v>3.569873898051077E-2</c:v>
                </c:pt>
                <c:pt idx="233">
                  <c:v>0.10273545883892896</c:v>
                </c:pt>
                <c:pt idx="234">
                  <c:v>9.4792789619166679E-2</c:v>
                </c:pt>
                <c:pt idx="235">
                  <c:v>8.7910336905789116E-2</c:v>
                </c:pt>
                <c:pt idx="236">
                  <c:v>6.8112017603258787E-2</c:v>
                </c:pt>
                <c:pt idx="237">
                  <c:v>0.10394180433497434</c:v>
                </c:pt>
                <c:pt idx="238">
                  <c:v>0.12783110324395314</c:v>
                </c:pt>
                <c:pt idx="239">
                  <c:v>0.13054699015258156</c:v>
                </c:pt>
                <c:pt idx="240">
                  <c:v>0.11944922780960522</c:v>
                </c:pt>
                <c:pt idx="241">
                  <c:v>0.12749705644859941</c:v>
                </c:pt>
                <c:pt idx="242">
                  <c:v>0.16669384896174785</c:v>
                </c:pt>
                <c:pt idx="243">
                  <c:v>0.25592939075973803</c:v>
                </c:pt>
                <c:pt idx="244">
                  <c:v>0.22670523837019071</c:v>
                </c:pt>
                <c:pt idx="245">
                  <c:v>0.10341961846707173</c:v>
                </c:pt>
                <c:pt idx="246">
                  <c:v>6.8814218933614432E-2</c:v>
                </c:pt>
                <c:pt idx="247">
                  <c:v>6.8271187358919447E-2</c:v>
                </c:pt>
                <c:pt idx="248">
                  <c:v>8.3624711192716611E-2</c:v>
                </c:pt>
                <c:pt idx="249">
                  <c:v>5.2229457833480562E-2</c:v>
                </c:pt>
                <c:pt idx="250">
                  <c:v>6.566928869206741E-2</c:v>
                </c:pt>
                <c:pt idx="251">
                  <c:v>8.3915867668554439E-2</c:v>
                </c:pt>
                <c:pt idx="252">
                  <c:v>0.1036727397460928</c:v>
                </c:pt>
                <c:pt idx="253">
                  <c:v>0.13096349426438153</c:v>
                </c:pt>
                <c:pt idx="254">
                  <c:v>0.13338135644747148</c:v>
                </c:pt>
                <c:pt idx="255">
                  <c:v>0.11114239214372006</c:v>
                </c:pt>
                <c:pt idx="256">
                  <c:v>0.12199296617702092</c:v>
                </c:pt>
                <c:pt idx="257">
                  <c:v>0.10463303669953429</c:v>
                </c:pt>
                <c:pt idx="258">
                  <c:v>0.1616124888606375</c:v>
                </c:pt>
                <c:pt idx="259">
                  <c:v>0.15897657374507881</c:v>
                </c:pt>
                <c:pt idx="260">
                  <c:v>0.22126268842264143</c:v>
                </c:pt>
                <c:pt idx="261">
                  <c:v>0.16813539300912742</c:v>
                </c:pt>
                <c:pt idx="262">
                  <c:v>0.16371754793110127</c:v>
                </c:pt>
                <c:pt idx="263">
                  <c:v>0.20030428829454114</c:v>
                </c:pt>
                <c:pt idx="264">
                  <c:v>0.24872214263005116</c:v>
                </c:pt>
                <c:pt idx="265">
                  <c:v>0.25357528147281927</c:v>
                </c:pt>
                <c:pt idx="266">
                  <c:v>0.25588030523290095</c:v>
                </c:pt>
                <c:pt idx="267">
                  <c:v>0.27308415976404399</c:v>
                </c:pt>
                <c:pt idx="268">
                  <c:v>0.26228155947510617</c:v>
                </c:pt>
                <c:pt idx="269">
                  <c:v>0.23880808579377155</c:v>
                </c:pt>
                <c:pt idx="270">
                  <c:v>0.23514694764906471</c:v>
                </c:pt>
                <c:pt idx="271">
                  <c:v>0.23190830839141358</c:v>
                </c:pt>
                <c:pt idx="272">
                  <c:v>0.15512991351569039</c:v>
                </c:pt>
                <c:pt idx="273">
                  <c:v>0.16439451917548958</c:v>
                </c:pt>
                <c:pt idx="274">
                  <c:v>0.16792380533867252</c:v>
                </c:pt>
                <c:pt idx="275">
                  <c:v>0.17782645764981581</c:v>
                </c:pt>
                <c:pt idx="276">
                  <c:v>0.21115975402779094</c:v>
                </c:pt>
                <c:pt idx="277">
                  <c:v>0.20911522977297259</c:v>
                </c:pt>
                <c:pt idx="278">
                  <c:v>0.199972700676878</c:v>
                </c:pt>
                <c:pt idx="279">
                  <c:v>0.20056435348923082</c:v>
                </c:pt>
                <c:pt idx="280">
                  <c:v>0.27930982224585971</c:v>
                </c:pt>
                <c:pt idx="281">
                  <c:v>0.27853082918111266</c:v>
                </c:pt>
                <c:pt idx="282">
                  <c:v>0.2356828361258258</c:v>
                </c:pt>
                <c:pt idx="283">
                  <c:v>0.15564345545538297</c:v>
                </c:pt>
                <c:pt idx="284">
                  <c:v>0.1681677565913651</c:v>
                </c:pt>
                <c:pt idx="285">
                  <c:v>0.17844922390127416</c:v>
                </c:pt>
                <c:pt idx="286">
                  <c:v>0.15117344680523379</c:v>
                </c:pt>
                <c:pt idx="287">
                  <c:v>0.18016504909106909</c:v>
                </c:pt>
                <c:pt idx="288">
                  <c:v>0.20300424387950561</c:v>
                </c:pt>
                <c:pt idx="289">
                  <c:v>0.18169398648792248</c:v>
                </c:pt>
                <c:pt idx="290">
                  <c:v>0.17640315329818632</c:v>
                </c:pt>
                <c:pt idx="291">
                  <c:v>0.14598142306492337</c:v>
                </c:pt>
                <c:pt idx="292">
                  <c:v>0.17326776812652922</c:v>
                </c:pt>
                <c:pt idx="293">
                  <c:v>0.19484724628841893</c:v>
                </c:pt>
                <c:pt idx="294">
                  <c:v>0.20893062801954676</c:v>
                </c:pt>
                <c:pt idx="295">
                  <c:v>0.20490545265562843</c:v>
                </c:pt>
                <c:pt idx="296">
                  <c:v>0.24299139540207856</c:v>
                </c:pt>
                <c:pt idx="297">
                  <c:v>0.20898698762892598</c:v>
                </c:pt>
                <c:pt idx="298">
                  <c:v>0.25664240067010091</c:v>
                </c:pt>
                <c:pt idx="299">
                  <c:v>0.26304716606089673</c:v>
                </c:pt>
                <c:pt idx="300">
                  <c:v>0.24637901692392952</c:v>
                </c:pt>
                <c:pt idx="301">
                  <c:v>0.22126499970400482</c:v>
                </c:pt>
                <c:pt idx="302">
                  <c:v>0.18438144724408662</c:v>
                </c:pt>
                <c:pt idx="303">
                  <c:v>0.17457171511560227</c:v>
                </c:pt>
                <c:pt idx="304">
                  <c:v>0.17603778281268379</c:v>
                </c:pt>
                <c:pt idx="305">
                  <c:v>0.2074605319696296</c:v>
                </c:pt>
                <c:pt idx="306">
                  <c:v>0.2308769836898627</c:v>
                </c:pt>
                <c:pt idx="307">
                  <c:v>0.2286333606412686</c:v>
                </c:pt>
                <c:pt idx="308">
                  <c:v>0.21554404495034021</c:v>
                </c:pt>
                <c:pt idx="309">
                  <c:v>0.20745475543694694</c:v>
                </c:pt>
                <c:pt idx="310">
                  <c:v>0.17086472875847647</c:v>
                </c:pt>
                <c:pt idx="311">
                  <c:v>0.140424423252313</c:v>
                </c:pt>
                <c:pt idx="312">
                  <c:v>0.17817780664879568</c:v>
                </c:pt>
                <c:pt idx="313">
                  <c:v>0.22532452606194886</c:v>
                </c:pt>
                <c:pt idx="314">
                  <c:v>0.2166137630559018</c:v>
                </c:pt>
                <c:pt idx="315">
                  <c:v>0.17668973147235117</c:v>
                </c:pt>
                <c:pt idx="316">
                  <c:v>0.2091458843865831</c:v>
                </c:pt>
                <c:pt idx="317">
                  <c:v>0.20614409228414418</c:v>
                </c:pt>
                <c:pt idx="318">
                  <c:v>0.20939429503870571</c:v>
                </c:pt>
                <c:pt idx="319">
                  <c:v>0.17669400294832224</c:v>
                </c:pt>
                <c:pt idx="320">
                  <c:v>0.14782597755017654</c:v>
                </c:pt>
                <c:pt idx="321">
                  <c:v>0.13880050635868463</c:v>
                </c:pt>
                <c:pt idx="322">
                  <c:v>9.1831397718110552E-2</c:v>
                </c:pt>
                <c:pt idx="323">
                  <c:v>0.10302560888586663</c:v>
                </c:pt>
                <c:pt idx="324">
                  <c:v>0.13216143701014821</c:v>
                </c:pt>
                <c:pt idx="325">
                  <c:v>0.18597548891108329</c:v>
                </c:pt>
                <c:pt idx="326">
                  <c:v>0.2807309527308714</c:v>
                </c:pt>
                <c:pt idx="327">
                  <c:v>0.16723667015897425</c:v>
                </c:pt>
                <c:pt idx="328">
                  <c:v>0.12520961060788888</c:v>
                </c:pt>
                <c:pt idx="329">
                  <c:v>0.25472061427597059</c:v>
                </c:pt>
                <c:pt idx="330">
                  <c:v>0.25995802841645493</c:v>
                </c:pt>
                <c:pt idx="331">
                  <c:v>0.29646071160968246</c:v>
                </c:pt>
                <c:pt idx="332">
                  <c:v>0.30473115846751342</c:v>
                </c:pt>
                <c:pt idx="333">
                  <c:v>0.34305683077409743</c:v>
                </c:pt>
                <c:pt idx="334">
                  <c:v>0.32379239342078497</c:v>
                </c:pt>
                <c:pt idx="335">
                  <c:v>0.26079574706876035</c:v>
                </c:pt>
                <c:pt idx="336">
                  <c:v>0.25949440209499958</c:v>
                </c:pt>
                <c:pt idx="337">
                  <c:v>0.32614008601664446</c:v>
                </c:pt>
                <c:pt idx="338">
                  <c:v>0.35858107600072431</c:v>
                </c:pt>
                <c:pt idx="339">
                  <c:v>0.37139272603064788</c:v>
                </c:pt>
                <c:pt idx="340">
                  <c:v>0.36747212095122433</c:v>
                </c:pt>
                <c:pt idx="341">
                  <c:v>0.2569469933116954</c:v>
                </c:pt>
                <c:pt idx="342">
                  <c:v>0.24385431847345113</c:v>
                </c:pt>
                <c:pt idx="343">
                  <c:v>0.26941606730624895</c:v>
                </c:pt>
                <c:pt idx="344">
                  <c:v>0.20772137426555479</c:v>
                </c:pt>
                <c:pt idx="345">
                  <c:v>0.25074100503152225</c:v>
                </c:pt>
                <c:pt idx="346">
                  <c:v>0.26048214992961433</c:v>
                </c:pt>
                <c:pt idx="347">
                  <c:v>0.33356524495752132</c:v>
                </c:pt>
                <c:pt idx="348">
                  <c:v>0.32437248459617657</c:v>
                </c:pt>
                <c:pt idx="349">
                  <c:v>0.35701211054639115</c:v>
                </c:pt>
                <c:pt idx="350">
                  <c:v>0.34449117623834602</c:v>
                </c:pt>
                <c:pt idx="351">
                  <c:v>0.30162804840159912</c:v>
                </c:pt>
                <c:pt idx="352">
                  <c:v>0.30500226302096767</c:v>
                </c:pt>
                <c:pt idx="353">
                  <c:v>0.30773257637703</c:v>
                </c:pt>
                <c:pt idx="354">
                  <c:v>0.25433234036643049</c:v>
                </c:pt>
                <c:pt idx="355">
                  <c:v>0.23482132428959626</c:v>
                </c:pt>
                <c:pt idx="356">
                  <c:v>0.19408705439940352</c:v>
                </c:pt>
                <c:pt idx="357">
                  <c:v>0.2532522133462039</c:v>
                </c:pt>
                <c:pt idx="358">
                  <c:v>0.23510436756993391</c:v>
                </c:pt>
                <c:pt idx="359">
                  <c:v>0.25224980315278595</c:v>
                </c:pt>
                <c:pt idx="360">
                  <c:v>0.2416494782288271</c:v>
                </c:pt>
                <c:pt idx="361">
                  <c:v>0.22743695547667006</c:v>
                </c:pt>
                <c:pt idx="362">
                  <c:v>0.23336725897482169</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O$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O$3:$AO$368</c:f>
              <c:numCache>
                <c:formatCode>#,##0</c:formatCode>
                <c:ptCount val="366"/>
                <c:pt idx="0">
                  <c:v>176305</c:v>
                </c:pt>
                <c:pt idx="1">
                  <c:v>175222</c:v>
                </c:pt>
                <c:pt idx="2">
                  <c:v>180027</c:v>
                </c:pt>
                <c:pt idx="3">
                  <c:v>173941</c:v>
                </c:pt>
                <c:pt idx="4">
                  <c:v>160834</c:v>
                </c:pt>
                <c:pt idx="5">
                  <c:v>159421</c:v>
                </c:pt>
                <c:pt idx="6">
                  <c:v>176380</c:v>
                </c:pt>
                <c:pt idx="7">
                  <c:v>178168</c:v>
                </c:pt>
                <c:pt idx="8">
                  <c:v>181241</c:v>
                </c:pt>
                <c:pt idx="9">
                  <c:v>190995</c:v>
                </c:pt>
                <c:pt idx="10">
                  <c:v>199487</c:v>
                </c:pt>
                <c:pt idx="11">
                  <c:v>186153</c:v>
                </c:pt>
                <c:pt idx="12">
                  <c:v>176702</c:v>
                </c:pt>
                <c:pt idx="13">
                  <c:v>203990</c:v>
                </c:pt>
                <c:pt idx="14">
                  <c:v>213409</c:v>
                </c:pt>
                <c:pt idx="15">
                  <c:v>224102</c:v>
                </c:pt>
                <c:pt idx="16">
                  <c:v>210773</c:v>
                </c:pt>
                <c:pt idx="17">
                  <c:v>206763</c:v>
                </c:pt>
                <c:pt idx="18">
                  <c:v>185307</c:v>
                </c:pt>
                <c:pt idx="19">
                  <c:v>195719</c:v>
                </c:pt>
                <c:pt idx="20">
                  <c:v>227699</c:v>
                </c:pt>
                <c:pt idx="21">
                  <c:v>229586</c:v>
                </c:pt>
                <c:pt idx="22">
                  <c:v>245716</c:v>
                </c:pt>
                <c:pt idx="23">
                  <c:v>243578</c:v>
                </c:pt>
                <c:pt idx="24">
                  <c:v>244674</c:v>
                </c:pt>
                <c:pt idx="25">
                  <c:v>238630</c:v>
                </c:pt>
                <c:pt idx="26">
                  <c:v>240192</c:v>
                </c:pt>
                <c:pt idx="27">
                  <c:v>260170</c:v>
                </c:pt>
                <c:pt idx="28">
                  <c:v>260499</c:v>
                </c:pt>
                <c:pt idx="29">
                  <c:v>257429</c:v>
                </c:pt>
                <c:pt idx="30">
                  <c:v>246742</c:v>
                </c:pt>
                <c:pt idx="31">
                  <c:v>238742</c:v>
                </c:pt>
                <c:pt idx="32">
                  <c:v>222886</c:v>
                </c:pt>
                <c:pt idx="33">
                  <c:v>220904</c:v>
                </c:pt>
                <c:pt idx="34">
                  <c:v>244333</c:v>
                </c:pt>
                <c:pt idx="35">
                  <c:v>253597</c:v>
                </c:pt>
                <c:pt idx="36">
                  <c:v>259061</c:v>
                </c:pt>
                <c:pt idx="37">
                  <c:v>260983</c:v>
                </c:pt>
                <c:pt idx="38">
                  <c:v>265582</c:v>
                </c:pt>
                <c:pt idx="39">
                  <c:v>258409</c:v>
                </c:pt>
                <c:pt idx="40">
                  <c:v>242799</c:v>
                </c:pt>
                <c:pt idx="41">
                  <c:v>242247</c:v>
                </c:pt>
                <c:pt idx="42">
                  <c:v>243038</c:v>
                </c:pt>
                <c:pt idx="43">
                  <c:v>239213</c:v>
                </c:pt>
                <c:pt idx="44">
                  <c:v>227986</c:v>
                </c:pt>
                <c:pt idx="45">
                  <c:v>243327</c:v>
                </c:pt>
                <c:pt idx="46">
                  <c:v>255201</c:v>
                </c:pt>
                <c:pt idx="47">
                  <c:v>263851</c:v>
                </c:pt>
                <c:pt idx="48">
                  <c:v>253054</c:v>
                </c:pt>
                <c:pt idx="49">
                  <c:v>251229</c:v>
                </c:pt>
                <c:pt idx="50">
                  <c:v>258785</c:v>
                </c:pt>
                <c:pt idx="51">
                  <c:v>256270</c:v>
                </c:pt>
                <c:pt idx="52">
                  <c:v>261160</c:v>
                </c:pt>
                <c:pt idx="53">
                  <c:v>229529</c:v>
                </c:pt>
                <c:pt idx="54">
                  <c:v>232719</c:v>
                </c:pt>
                <c:pt idx="55">
                  <c:v>241224</c:v>
                </c:pt>
                <c:pt idx="56">
                  <c:v>265194</c:v>
                </c:pt>
                <c:pt idx="57">
                  <c:v>242265</c:v>
                </c:pt>
                <c:pt idx="58">
                  <c:v>243880</c:v>
                </c:pt>
                <c:pt idx="59">
                  <c:v>250357</c:v>
                </c:pt>
                <c:pt idx="60">
                  <c:v>227418</c:v>
                </c:pt>
                <c:pt idx="61">
                  <c:v>221515</c:v>
                </c:pt>
                <c:pt idx="62">
                  <c:v>241551</c:v>
                </c:pt>
                <c:pt idx="63">
                  <c:v>251913</c:v>
                </c:pt>
                <c:pt idx="64">
                  <c:v>255447</c:v>
                </c:pt>
                <c:pt idx="65">
                  <c:v>260968</c:v>
                </c:pt>
                <c:pt idx="66">
                  <c:v>263686</c:v>
                </c:pt>
                <c:pt idx="67">
                  <c:v>255610</c:v>
                </c:pt>
                <c:pt idx="68">
                  <c:v>260609</c:v>
                </c:pt>
                <c:pt idx="69">
                  <c:v>277675</c:v>
                </c:pt>
                <c:pt idx="70">
                  <c:v>286497</c:v>
                </c:pt>
                <c:pt idx="71">
                  <c:v>280012</c:v>
                </c:pt>
                <c:pt idx="72">
                  <c:v>311481</c:v>
                </c:pt>
                <c:pt idx="73">
                  <c:v>285435</c:v>
                </c:pt>
                <c:pt idx="74">
                  <c:v>243904</c:v>
                </c:pt>
                <c:pt idx="75">
                  <c:v>221069</c:v>
                </c:pt>
                <c:pt idx="76">
                  <c:v>215321</c:v>
                </c:pt>
                <c:pt idx="77">
                  <c:v>248504</c:v>
                </c:pt>
                <c:pt idx="78">
                  <c:v>241487</c:v>
                </c:pt>
                <c:pt idx="79">
                  <c:v>225840</c:v>
                </c:pt>
                <c:pt idx="80">
                  <c:v>241156</c:v>
                </c:pt>
                <c:pt idx="81">
                  <c:v>236548</c:v>
                </c:pt>
                <c:pt idx="82">
                  <c:v>206845</c:v>
                </c:pt>
                <c:pt idx="83">
                  <c:v>231612</c:v>
                </c:pt>
                <c:pt idx="84">
                  <c:v>235239</c:v>
                </c:pt>
                <c:pt idx="85">
                  <c:v>249144</c:v>
                </c:pt>
                <c:pt idx="86">
                  <c:v>235136</c:v>
                </c:pt>
                <c:pt idx="87">
                  <c:v>226309</c:v>
                </c:pt>
                <c:pt idx="88">
                  <c:v>213651</c:v>
                </c:pt>
                <c:pt idx="89">
                  <c:v>224790</c:v>
                </c:pt>
                <c:pt idx="90">
                  <c:v>243670</c:v>
                </c:pt>
                <c:pt idx="91">
                  <c:v>226817</c:v>
                </c:pt>
                <c:pt idx="92">
                  <c:v>235224</c:v>
                </c:pt>
                <c:pt idx="93">
                  <c:v>219058</c:v>
                </c:pt>
                <c:pt idx="94">
                  <c:v>208737</c:v>
                </c:pt>
                <c:pt idx="95">
                  <c:v>205302</c:v>
                </c:pt>
                <c:pt idx="96">
                  <c:v>211450</c:v>
                </c:pt>
                <c:pt idx="97">
                  <c:v>223639</c:v>
                </c:pt>
                <c:pt idx="98">
                  <c:v>240041</c:v>
                </c:pt>
                <c:pt idx="99">
                  <c:v>257293</c:v>
                </c:pt>
                <c:pt idx="100">
                  <c:v>260572</c:v>
                </c:pt>
                <c:pt idx="101">
                  <c:v>246749</c:v>
                </c:pt>
                <c:pt idx="102">
                  <c:v>255076</c:v>
                </c:pt>
                <c:pt idx="103">
                  <c:v>245937</c:v>
                </c:pt>
                <c:pt idx="104">
                  <c:v>249121</c:v>
                </c:pt>
                <c:pt idx="105">
                  <c:v>253386</c:v>
                </c:pt>
                <c:pt idx="106">
                  <c:v>239447</c:v>
                </c:pt>
                <c:pt idx="107">
                  <c:v>256444</c:v>
                </c:pt>
                <c:pt idx="108">
                  <c:v>272663</c:v>
                </c:pt>
                <c:pt idx="109">
                  <c:v>260407</c:v>
                </c:pt>
                <c:pt idx="110">
                  <c:v>271119</c:v>
                </c:pt>
                <c:pt idx="111">
                  <c:v>271882</c:v>
                </c:pt>
                <c:pt idx="112">
                  <c:v>265634</c:v>
                </c:pt>
                <c:pt idx="113">
                  <c:v>255145</c:v>
                </c:pt>
                <c:pt idx="114">
                  <c:v>251624</c:v>
                </c:pt>
                <c:pt idx="115">
                  <c:v>230712</c:v>
                </c:pt>
                <c:pt idx="116">
                  <c:v>216807</c:v>
                </c:pt>
                <c:pt idx="117">
                  <c:v>232422</c:v>
                </c:pt>
                <c:pt idx="118">
                  <c:v>252848</c:v>
                </c:pt>
                <c:pt idx="119">
                  <c:v>240650</c:v>
                </c:pt>
                <c:pt idx="120">
                  <c:v>236876</c:v>
                </c:pt>
                <c:pt idx="121">
                  <c:v>222260</c:v>
                </c:pt>
                <c:pt idx="122">
                  <c:v>222396</c:v>
                </c:pt>
                <c:pt idx="123">
                  <c:v>215861</c:v>
                </c:pt>
                <c:pt idx="124">
                  <c:v>230940</c:v>
                </c:pt>
                <c:pt idx="125">
                  <c:v>272899</c:v>
                </c:pt>
                <c:pt idx="126">
                  <c:v>251262</c:v>
                </c:pt>
                <c:pt idx="127">
                  <c:v>238749</c:v>
                </c:pt>
                <c:pt idx="128">
                  <c:v>241365</c:v>
                </c:pt>
                <c:pt idx="129">
                  <c:v>246052</c:v>
                </c:pt>
                <c:pt idx="130">
                  <c:v>261430</c:v>
                </c:pt>
                <c:pt idx="131">
                  <c:v>280843</c:v>
                </c:pt>
                <c:pt idx="132">
                  <c:v>263861</c:v>
                </c:pt>
                <c:pt idx="133">
                  <c:v>266241</c:v>
                </c:pt>
                <c:pt idx="134">
                  <c:v>263307</c:v>
                </c:pt>
                <c:pt idx="135">
                  <c:v>257866</c:v>
                </c:pt>
                <c:pt idx="136">
                  <c:v>238290</c:v>
                </c:pt>
                <c:pt idx="137">
                  <c:v>230949</c:v>
                </c:pt>
                <c:pt idx="138">
                  <c:v>257324</c:v>
                </c:pt>
                <c:pt idx="139">
                  <c:v>243421</c:v>
                </c:pt>
                <c:pt idx="140">
                  <c:v>235407</c:v>
                </c:pt>
                <c:pt idx="141">
                  <c:v>239635</c:v>
                </c:pt>
                <c:pt idx="142">
                  <c:v>243130</c:v>
                </c:pt>
                <c:pt idx="143">
                  <c:v>223152</c:v>
                </c:pt>
                <c:pt idx="144">
                  <c:v>205677</c:v>
                </c:pt>
                <c:pt idx="145">
                  <c:v>203616</c:v>
                </c:pt>
                <c:pt idx="146">
                  <c:v>207956</c:v>
                </c:pt>
                <c:pt idx="147">
                  <c:v>207489</c:v>
                </c:pt>
                <c:pt idx="148">
                  <c:v>211659</c:v>
                </c:pt>
                <c:pt idx="149">
                  <c:v>224879</c:v>
                </c:pt>
                <c:pt idx="150">
                  <c:v>224842</c:v>
                </c:pt>
                <c:pt idx="151">
                  <c:v>206513</c:v>
                </c:pt>
                <c:pt idx="152">
                  <c:v>203387</c:v>
                </c:pt>
                <c:pt idx="153">
                  <c:v>230912</c:v>
                </c:pt>
                <c:pt idx="154">
                  <c:v>203487</c:v>
                </c:pt>
                <c:pt idx="155">
                  <c:v>220533</c:v>
                </c:pt>
                <c:pt idx="156">
                  <c:v>209326</c:v>
                </c:pt>
                <c:pt idx="157">
                  <c:v>206685</c:v>
                </c:pt>
                <c:pt idx="158">
                  <c:v>201183</c:v>
                </c:pt>
                <c:pt idx="159">
                  <c:v>206805</c:v>
                </c:pt>
                <c:pt idx="160">
                  <c:v>216877</c:v>
                </c:pt>
                <c:pt idx="161">
                  <c:v>201965</c:v>
                </c:pt>
                <c:pt idx="162">
                  <c:v>199888</c:v>
                </c:pt>
                <c:pt idx="163">
                  <c:v>227773</c:v>
                </c:pt>
                <c:pt idx="164">
                  <c:v>243302</c:v>
                </c:pt>
                <c:pt idx="165">
                  <c:v>224475</c:v>
                </c:pt>
                <c:pt idx="166">
                  <c:v>216129</c:v>
                </c:pt>
                <c:pt idx="167">
                  <c:v>208305</c:v>
                </c:pt>
                <c:pt idx="168">
                  <c:v>212172</c:v>
                </c:pt>
                <c:pt idx="169">
                  <c:v>208869</c:v>
                </c:pt>
                <c:pt idx="170">
                  <c:v>235925</c:v>
                </c:pt>
                <c:pt idx="171">
                  <c:v>234450</c:v>
                </c:pt>
                <c:pt idx="172">
                  <c:v>227992</c:v>
                </c:pt>
                <c:pt idx="173">
                  <c:v>209815</c:v>
                </c:pt>
                <c:pt idx="174">
                  <c:v>222476</c:v>
                </c:pt>
                <c:pt idx="175">
                  <c:v>204824</c:v>
                </c:pt>
                <c:pt idx="176">
                  <c:v>183365</c:v>
                </c:pt>
                <c:pt idx="177">
                  <c:v>180244</c:v>
                </c:pt>
                <c:pt idx="178">
                  <c:v>184768</c:v>
                </c:pt>
                <c:pt idx="179">
                  <c:v>173609</c:v>
                </c:pt>
                <c:pt idx="180">
                  <c:v>176192</c:v>
                </c:pt>
                <c:pt idx="181">
                  <c:v>171540</c:v>
                </c:pt>
                <c:pt idx="182">
                  <c:v>201713</c:v>
                </c:pt>
                <c:pt idx="183">
                  <c:v>180146</c:v>
                </c:pt>
                <c:pt idx="184">
                  <c:v>186434</c:v>
                </c:pt>
                <c:pt idx="185">
                  <c:v>157802</c:v>
                </c:pt>
                <c:pt idx="186">
                  <c:v>149308</c:v>
                </c:pt>
                <c:pt idx="187">
                  <c:v>166046</c:v>
                </c:pt>
                <c:pt idx="188">
                  <c:v>173563</c:v>
                </c:pt>
                <c:pt idx="189">
                  <c:v>180043</c:v>
                </c:pt>
                <c:pt idx="190">
                  <c:v>162688</c:v>
                </c:pt>
                <c:pt idx="191">
                  <c:v>157832</c:v>
                </c:pt>
                <c:pt idx="192">
                  <c:v>160889</c:v>
                </c:pt>
                <c:pt idx="193">
                  <c:v>145314</c:v>
                </c:pt>
                <c:pt idx="194">
                  <c:v>177895</c:v>
                </c:pt>
                <c:pt idx="195">
                  <c:v>196454</c:v>
                </c:pt>
                <c:pt idx="196">
                  <c:v>165546</c:v>
                </c:pt>
                <c:pt idx="197">
                  <c:v>167299</c:v>
                </c:pt>
                <c:pt idx="198">
                  <c:v>165183</c:v>
                </c:pt>
                <c:pt idx="199">
                  <c:v>163467</c:v>
                </c:pt>
                <c:pt idx="200">
                  <c:v>145461</c:v>
                </c:pt>
                <c:pt idx="201">
                  <c:v>184161</c:v>
                </c:pt>
                <c:pt idx="202">
                  <c:v>208077</c:v>
                </c:pt>
                <c:pt idx="203">
                  <c:v>215675</c:v>
                </c:pt>
                <c:pt idx="204">
                  <c:v>254705</c:v>
                </c:pt>
                <c:pt idx="205">
                  <c:v>297762</c:v>
                </c:pt>
                <c:pt idx="206">
                  <c:v>279238</c:v>
                </c:pt>
                <c:pt idx="207">
                  <c:v>263788</c:v>
                </c:pt>
                <c:pt idx="208">
                  <c:v>263452</c:v>
                </c:pt>
                <c:pt idx="209">
                  <c:v>263752</c:v>
                </c:pt>
                <c:pt idx="210">
                  <c:v>272002</c:v>
                </c:pt>
                <c:pt idx="211">
                  <c:v>269072</c:v>
                </c:pt>
                <c:pt idx="212">
                  <c:v>255860</c:v>
                </c:pt>
                <c:pt idx="213">
                  <c:v>263879</c:v>
                </c:pt>
                <c:pt idx="214">
                  <c:v>271728</c:v>
                </c:pt>
                <c:pt idx="215">
                  <c:v>276489</c:v>
                </c:pt>
                <c:pt idx="216">
                  <c:v>300937</c:v>
                </c:pt>
                <c:pt idx="217">
                  <c:v>313298</c:v>
                </c:pt>
                <c:pt idx="218">
                  <c:v>317298</c:v>
                </c:pt>
                <c:pt idx="219">
                  <c:v>319795</c:v>
                </c:pt>
                <c:pt idx="220">
                  <c:v>325956</c:v>
                </c:pt>
                <c:pt idx="221">
                  <c:v>317959</c:v>
                </c:pt>
                <c:pt idx="222">
                  <c:v>305691</c:v>
                </c:pt>
                <c:pt idx="223">
                  <c:v>318260</c:v>
                </c:pt>
                <c:pt idx="224">
                  <c:v>317417</c:v>
                </c:pt>
                <c:pt idx="225">
                  <c:v>306102</c:v>
                </c:pt>
                <c:pt idx="226">
                  <c:v>285824</c:v>
                </c:pt>
                <c:pt idx="227">
                  <c:v>278016</c:v>
                </c:pt>
                <c:pt idx="228">
                  <c:v>255101</c:v>
                </c:pt>
                <c:pt idx="229">
                  <c:v>254040</c:v>
                </c:pt>
                <c:pt idx="230">
                  <c:v>242139</c:v>
                </c:pt>
                <c:pt idx="231">
                  <c:v>266590</c:v>
                </c:pt>
                <c:pt idx="232">
                  <c:v>252336</c:v>
                </c:pt>
                <c:pt idx="233">
                  <c:v>207038</c:v>
                </c:pt>
                <c:pt idx="234">
                  <c:v>212425</c:v>
                </c:pt>
                <c:pt idx="235">
                  <c:v>199884</c:v>
                </c:pt>
                <c:pt idx="236">
                  <c:v>186542</c:v>
                </c:pt>
                <c:pt idx="237">
                  <c:v>199412</c:v>
                </c:pt>
                <c:pt idx="238">
                  <c:v>214709</c:v>
                </c:pt>
                <c:pt idx="239">
                  <c:v>202455</c:v>
                </c:pt>
                <c:pt idx="240">
                  <c:v>201476</c:v>
                </c:pt>
                <c:pt idx="241">
                  <c:v>179303</c:v>
                </c:pt>
                <c:pt idx="242">
                  <c:v>160933</c:v>
                </c:pt>
                <c:pt idx="243">
                  <c:v>146009</c:v>
                </c:pt>
                <c:pt idx="244">
                  <c:v>183393</c:v>
                </c:pt>
                <c:pt idx="245">
                  <c:v>212077</c:v>
                </c:pt>
                <c:pt idx="246">
                  <c:v>223017</c:v>
                </c:pt>
                <c:pt idx="247">
                  <c:v>195564</c:v>
                </c:pt>
                <c:pt idx="248">
                  <c:v>197676</c:v>
                </c:pt>
                <c:pt idx="249">
                  <c:v>211389</c:v>
                </c:pt>
                <c:pt idx="250">
                  <c:v>206453</c:v>
                </c:pt>
                <c:pt idx="251">
                  <c:v>214357</c:v>
                </c:pt>
                <c:pt idx="252">
                  <c:v>197814</c:v>
                </c:pt>
                <c:pt idx="253">
                  <c:v>193427</c:v>
                </c:pt>
                <c:pt idx="254">
                  <c:v>215357</c:v>
                </c:pt>
                <c:pt idx="255">
                  <c:v>209308</c:v>
                </c:pt>
                <c:pt idx="256">
                  <c:v>193709</c:v>
                </c:pt>
                <c:pt idx="257">
                  <c:v>188294</c:v>
                </c:pt>
                <c:pt idx="258">
                  <c:v>220481</c:v>
                </c:pt>
                <c:pt idx="259">
                  <c:v>225441</c:v>
                </c:pt>
                <c:pt idx="260">
                  <c:v>211240</c:v>
                </c:pt>
                <c:pt idx="261">
                  <c:v>245483</c:v>
                </c:pt>
                <c:pt idx="262">
                  <c:v>257302</c:v>
                </c:pt>
                <c:pt idx="263">
                  <c:v>228175</c:v>
                </c:pt>
                <c:pt idx="264">
                  <c:v>201906</c:v>
                </c:pt>
                <c:pt idx="265">
                  <c:v>204035</c:v>
                </c:pt>
                <c:pt idx="266">
                  <c:v>196995</c:v>
                </c:pt>
                <c:pt idx="267">
                  <c:v>204376</c:v>
                </c:pt>
                <c:pt idx="268">
                  <c:v>211738</c:v>
                </c:pt>
                <c:pt idx="269">
                  <c:v>214286</c:v>
                </c:pt>
                <c:pt idx="270">
                  <c:v>210206</c:v>
                </c:pt>
                <c:pt idx="271">
                  <c:v>202927</c:v>
                </c:pt>
                <c:pt idx="272">
                  <c:v>257255</c:v>
                </c:pt>
                <c:pt idx="273">
                  <c:v>260799</c:v>
                </c:pt>
                <c:pt idx="274">
                  <c:v>262607</c:v>
                </c:pt>
                <c:pt idx="275">
                  <c:v>263735</c:v>
                </c:pt>
                <c:pt idx="276">
                  <c:v>245050</c:v>
                </c:pt>
                <c:pt idx="277">
                  <c:v>239917</c:v>
                </c:pt>
                <c:pt idx="278">
                  <c:v>235648</c:v>
                </c:pt>
                <c:pt idx="279">
                  <c:v>245132</c:v>
                </c:pt>
                <c:pt idx="280">
                  <c:v>209352</c:v>
                </c:pt>
                <c:pt idx="281">
                  <c:v>213889</c:v>
                </c:pt>
                <c:pt idx="282">
                  <c:v>233674</c:v>
                </c:pt>
                <c:pt idx="283">
                  <c:v>255142</c:v>
                </c:pt>
                <c:pt idx="284">
                  <c:v>245399</c:v>
                </c:pt>
                <c:pt idx="285">
                  <c:v>236020</c:v>
                </c:pt>
                <c:pt idx="286">
                  <c:v>254895</c:v>
                </c:pt>
                <c:pt idx="287">
                  <c:v>251044</c:v>
                </c:pt>
                <c:pt idx="288">
                  <c:v>234071</c:v>
                </c:pt>
                <c:pt idx="289">
                  <c:v>245184</c:v>
                </c:pt>
                <c:pt idx="290">
                  <c:v>238936</c:v>
                </c:pt>
                <c:pt idx="291">
                  <c:v>235543</c:v>
                </c:pt>
                <c:pt idx="292">
                  <c:v>233714</c:v>
                </c:pt>
                <c:pt idx="293">
                  <c:v>229654</c:v>
                </c:pt>
                <c:pt idx="294">
                  <c:v>219685</c:v>
                </c:pt>
                <c:pt idx="295">
                  <c:v>221996</c:v>
                </c:pt>
                <c:pt idx="296">
                  <c:v>204580</c:v>
                </c:pt>
                <c:pt idx="297">
                  <c:v>223014</c:v>
                </c:pt>
                <c:pt idx="298">
                  <c:v>197537</c:v>
                </c:pt>
                <c:pt idx="299">
                  <c:v>201072</c:v>
                </c:pt>
                <c:pt idx="300">
                  <c:v>201291</c:v>
                </c:pt>
                <c:pt idx="301">
                  <c:v>216151</c:v>
                </c:pt>
                <c:pt idx="302">
                  <c:v>254659</c:v>
                </c:pt>
                <c:pt idx="303">
                  <c:v>266798</c:v>
                </c:pt>
                <c:pt idx="304">
                  <c:v>261564</c:v>
                </c:pt>
                <c:pt idx="305">
                  <c:v>230455</c:v>
                </c:pt>
                <c:pt idx="306">
                  <c:v>213841</c:v>
                </c:pt>
                <c:pt idx="307">
                  <c:v>233721</c:v>
                </c:pt>
                <c:pt idx="308">
                  <c:v>257024</c:v>
                </c:pt>
                <c:pt idx="309">
                  <c:v>271465</c:v>
                </c:pt>
                <c:pt idx="310">
                  <c:v>289282</c:v>
                </c:pt>
                <c:pt idx="311">
                  <c:v>299562</c:v>
                </c:pt>
                <c:pt idx="312">
                  <c:v>256639</c:v>
                </c:pt>
                <c:pt idx="313">
                  <c:v>201547</c:v>
                </c:pt>
                <c:pt idx="314">
                  <c:v>212334</c:v>
                </c:pt>
                <c:pt idx="315">
                  <c:v>232934</c:v>
                </c:pt>
                <c:pt idx="316">
                  <c:v>213991</c:v>
                </c:pt>
                <c:pt idx="317">
                  <c:v>225565</c:v>
                </c:pt>
                <c:pt idx="318">
                  <c:v>225881</c:v>
                </c:pt>
                <c:pt idx="319">
                  <c:v>217549</c:v>
                </c:pt>
                <c:pt idx="320">
                  <c:v>206262</c:v>
                </c:pt>
                <c:pt idx="321">
                  <c:v>230892</c:v>
                </c:pt>
                <c:pt idx="322">
                  <c:v>270052</c:v>
                </c:pt>
                <c:pt idx="323">
                  <c:v>263908</c:v>
                </c:pt>
                <c:pt idx="324">
                  <c:v>223573</c:v>
                </c:pt>
                <c:pt idx="325">
                  <c:v>191029</c:v>
                </c:pt>
                <c:pt idx="326">
                  <c:v>186530</c:v>
                </c:pt>
                <c:pt idx="327">
                  <c:v>211379</c:v>
                </c:pt>
                <c:pt idx="328">
                  <c:v>214272</c:v>
                </c:pt>
                <c:pt idx="329">
                  <c:v>194633</c:v>
                </c:pt>
                <c:pt idx="330">
                  <c:v>199655</c:v>
                </c:pt>
                <c:pt idx="331">
                  <c:v>191003</c:v>
                </c:pt>
                <c:pt idx="332">
                  <c:v>183621</c:v>
                </c:pt>
                <c:pt idx="333">
                  <c:v>171935</c:v>
                </c:pt>
                <c:pt idx="334">
                  <c:v>171356</c:v>
                </c:pt>
                <c:pt idx="335">
                  <c:v>198373</c:v>
                </c:pt>
                <c:pt idx="336">
                  <c:v>200082</c:v>
                </c:pt>
                <c:pt idx="337">
                  <c:v>177132</c:v>
                </c:pt>
                <c:pt idx="338">
                  <c:v>171318</c:v>
                </c:pt>
                <c:pt idx="339">
                  <c:v>165520</c:v>
                </c:pt>
                <c:pt idx="340">
                  <c:v>161584</c:v>
                </c:pt>
                <c:pt idx="341">
                  <c:v>184219</c:v>
                </c:pt>
                <c:pt idx="342">
                  <c:v>198421</c:v>
                </c:pt>
                <c:pt idx="343">
                  <c:v>182125</c:v>
                </c:pt>
                <c:pt idx="344">
                  <c:v>183168</c:v>
                </c:pt>
                <c:pt idx="345">
                  <c:v>167167</c:v>
                </c:pt>
                <c:pt idx="346">
                  <c:v>165952</c:v>
                </c:pt>
                <c:pt idx="347">
                  <c:v>156290</c:v>
                </c:pt>
                <c:pt idx="348">
                  <c:v>156107</c:v>
                </c:pt>
                <c:pt idx="349">
                  <c:v>164369</c:v>
                </c:pt>
                <c:pt idx="350">
                  <c:v>166247</c:v>
                </c:pt>
                <c:pt idx="351">
                  <c:v>189856</c:v>
                </c:pt>
                <c:pt idx="352">
                  <c:v>184254</c:v>
                </c:pt>
                <c:pt idx="353">
                  <c:v>163731</c:v>
                </c:pt>
                <c:pt idx="354">
                  <c:v>160658</c:v>
                </c:pt>
                <c:pt idx="355">
                  <c:v>159207</c:v>
                </c:pt>
                <c:pt idx="356">
                  <c:v>185717</c:v>
                </c:pt>
                <c:pt idx="357">
                  <c:v>176305</c:v>
                </c:pt>
                <c:pt idx="358">
                  <c:v>189538</c:v>
                </c:pt>
                <c:pt idx="359">
                  <c:v>179045</c:v>
                </c:pt>
                <c:pt idx="360">
                  <c:v>174711</c:v>
                </c:pt>
                <c:pt idx="361">
                  <c:v>168428</c:v>
                </c:pt>
                <c:pt idx="362">
                  <c:v>161878</c:v>
                </c:pt>
                <c:pt idx="363">
                  <c:v>173349</c:v>
                </c:pt>
                <c:pt idx="364">
                  <c:v>171701</c:v>
                </c:pt>
              </c:numCache>
            </c:numRef>
          </c:val>
          <c:smooth val="0"/>
          <c:extLst>
            <c:ext xmlns:c16="http://schemas.microsoft.com/office/drawing/2014/chart" uri="{C3380CC4-5D6E-409C-BE32-E72D297353CC}">
              <c16:uniqueId val="{00000000-9C32-4033-9D51-57355B99FD1F}"/>
            </c:ext>
          </c:extLst>
        </c:ser>
        <c:ser>
          <c:idx val="0"/>
          <c:order val="2"/>
          <c:tx>
            <c:strRef>
              <c:f>'Daily Charts'!$AK$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K$3:$AK$368</c:f>
              <c:numCache>
                <c:formatCode>#,##0</c:formatCode>
                <c:ptCount val="366"/>
                <c:pt idx="0">
                  <c:v>10740.036492152838</c:v>
                </c:pt>
                <c:pt idx="1">
                  <c:v>10810.379169682265</c:v>
                </c:pt>
                <c:pt idx="2">
                  <c:v>10852.583143563355</c:v>
                </c:pt>
                <c:pt idx="3">
                  <c:v>10706.326801097919</c:v>
                </c:pt>
                <c:pt idx="4">
                  <c:v>10506.454474693248</c:v>
                </c:pt>
                <c:pt idx="5">
                  <c:v>10570.320225796198</c:v>
                </c:pt>
                <c:pt idx="6">
                  <c:v>10929.149292115913</c:v>
                </c:pt>
                <c:pt idx="7">
                  <c:v>10917.335786076934</c:v>
                </c:pt>
                <c:pt idx="8">
                  <c:v>10941.996981145792</c:v>
                </c:pt>
                <c:pt idx="9">
                  <c:v>10793.881018894346</c:v>
                </c:pt>
                <c:pt idx="10">
                  <c:v>7829.6079319038108</c:v>
                </c:pt>
                <c:pt idx="11">
                  <c:v>8024.862363223805</c:v>
                </c:pt>
                <c:pt idx="12">
                  <c:v>9339.9102649029883</c:v>
                </c:pt>
                <c:pt idx="13">
                  <c:v>10810.06241940377</c:v>
                </c:pt>
                <c:pt idx="14">
                  <c:v>11016.858090259297</c:v>
                </c:pt>
                <c:pt idx="15">
                  <c:v>10453.088254956245</c:v>
                </c:pt>
                <c:pt idx="16">
                  <c:v>10628.676255295315</c:v>
                </c:pt>
                <c:pt idx="17">
                  <c:v>10574.151009603404</c:v>
                </c:pt>
                <c:pt idx="18">
                  <c:v>10208.860701106854</c:v>
                </c:pt>
                <c:pt idx="19">
                  <c:v>7445.0571351462986</c:v>
                </c:pt>
                <c:pt idx="20">
                  <c:v>7655.1473407161584</c:v>
                </c:pt>
                <c:pt idx="21">
                  <c:v>8175.7883017206514</c:v>
                </c:pt>
                <c:pt idx="22">
                  <c:v>8227.5266828735057</c:v>
                </c:pt>
                <c:pt idx="23">
                  <c:v>8351.4018029057406</c:v>
                </c:pt>
                <c:pt idx="24">
                  <c:v>7391.5666919851283</c:v>
                </c:pt>
                <c:pt idx="25">
                  <c:v>7001.8950843599505</c:v>
                </c:pt>
                <c:pt idx="26">
                  <c:v>8484.5182142836693</c:v>
                </c:pt>
                <c:pt idx="27">
                  <c:v>8501.6188729032874</c:v>
                </c:pt>
                <c:pt idx="28">
                  <c:v>8210.7116995859487</c:v>
                </c:pt>
                <c:pt idx="29">
                  <c:v>8592.869470044483</c:v>
                </c:pt>
                <c:pt idx="30">
                  <c:v>7740.1587237707727</c:v>
                </c:pt>
                <c:pt idx="31">
                  <c:v>7528.8547165789114</c:v>
                </c:pt>
                <c:pt idx="32">
                  <c:v>7478.3734820323762</c:v>
                </c:pt>
                <c:pt idx="33">
                  <c:v>7394.3845092789952</c:v>
                </c:pt>
                <c:pt idx="34">
                  <c:v>9570.7574635588953</c:v>
                </c:pt>
                <c:pt idx="35">
                  <c:v>11662.811746421372</c:v>
                </c:pt>
                <c:pt idx="36">
                  <c:v>11691.249669706909</c:v>
                </c:pt>
                <c:pt idx="37">
                  <c:v>11660.767000081434</c:v>
                </c:pt>
                <c:pt idx="38">
                  <c:v>11562.083035596035</c:v>
                </c:pt>
                <c:pt idx="39">
                  <c:v>11277.756947399743</c:v>
                </c:pt>
                <c:pt idx="40">
                  <c:v>11137.51179654336</c:v>
                </c:pt>
                <c:pt idx="41">
                  <c:v>10943.984257130931</c:v>
                </c:pt>
                <c:pt idx="42">
                  <c:v>5331.9251323431918</c:v>
                </c:pt>
                <c:pt idx="43">
                  <c:v>5869.2863008961394</c:v>
                </c:pt>
                <c:pt idx="44">
                  <c:v>9502.613395802211</c:v>
                </c:pt>
                <c:pt idx="45">
                  <c:v>10346.847653881698</c:v>
                </c:pt>
                <c:pt idx="46">
                  <c:v>10609.135975053889</c:v>
                </c:pt>
                <c:pt idx="47">
                  <c:v>10202.565701408319</c:v>
                </c:pt>
                <c:pt idx="48">
                  <c:v>10363.643711674184</c:v>
                </c:pt>
                <c:pt idx="49">
                  <c:v>11193.316605359478</c:v>
                </c:pt>
                <c:pt idx="50">
                  <c:v>11464.0294592788</c:v>
                </c:pt>
                <c:pt idx="51">
                  <c:v>11516.568038949696</c:v>
                </c:pt>
                <c:pt idx="52">
                  <c:v>11453.256770463868</c:v>
                </c:pt>
                <c:pt idx="53">
                  <c:v>11207.17543579324</c:v>
                </c:pt>
                <c:pt idx="54">
                  <c:v>10723.105834529277</c:v>
                </c:pt>
                <c:pt idx="55">
                  <c:v>11456.764231938507</c:v>
                </c:pt>
                <c:pt idx="56">
                  <c:v>11108.501435387863</c:v>
                </c:pt>
                <c:pt idx="57">
                  <c:v>11110.658421629745</c:v>
                </c:pt>
                <c:pt idx="58">
                  <c:v>10982.259647083627</c:v>
                </c:pt>
                <c:pt idx="59">
                  <c:v>10715.659590147057</c:v>
                </c:pt>
                <c:pt idx="60">
                  <c:v>10518.570335548016</c:v>
                </c:pt>
                <c:pt idx="61">
                  <c:v>10593.640148329361</c:v>
                </c:pt>
                <c:pt idx="62">
                  <c:v>11305.654294177728</c:v>
                </c:pt>
                <c:pt idx="63">
                  <c:v>11266.562704125718</c:v>
                </c:pt>
                <c:pt idx="64">
                  <c:v>10969.674599793298</c:v>
                </c:pt>
                <c:pt idx="65">
                  <c:v>11340.380334512907</c:v>
                </c:pt>
                <c:pt idx="66">
                  <c:v>11027.258646022281</c:v>
                </c:pt>
                <c:pt idx="67">
                  <c:v>10964.498049643769</c:v>
                </c:pt>
                <c:pt idx="68">
                  <c:v>11073.805090555634</c:v>
                </c:pt>
                <c:pt idx="69">
                  <c:v>11541.262391489006</c:v>
                </c:pt>
                <c:pt idx="70">
                  <c:v>11734.872728403641</c:v>
                </c:pt>
                <c:pt idx="71">
                  <c:v>11788.167545905519</c:v>
                </c:pt>
                <c:pt idx="72">
                  <c:v>12052.200473459694</c:v>
                </c:pt>
                <c:pt idx="73">
                  <c:v>11339.384648439409</c:v>
                </c:pt>
                <c:pt idx="74">
                  <c:v>10529.180059131786</c:v>
                </c:pt>
                <c:pt idx="75">
                  <c:v>9007.640809066068</c:v>
                </c:pt>
                <c:pt idx="76">
                  <c:v>8915.2522639962699</c:v>
                </c:pt>
                <c:pt idx="77">
                  <c:v>9131.9678308787406</c:v>
                </c:pt>
                <c:pt idx="78">
                  <c:v>5403.9687602993517</c:v>
                </c:pt>
                <c:pt idx="79">
                  <c:v>9678.4219394014272</c:v>
                </c:pt>
                <c:pt idx="80">
                  <c:v>10525.679175555249</c:v>
                </c:pt>
                <c:pt idx="81">
                  <c:v>9943.9091033052246</c:v>
                </c:pt>
                <c:pt idx="82">
                  <c:v>9945.1424649445453</c:v>
                </c:pt>
                <c:pt idx="83">
                  <c:v>10685.148560248646</c:v>
                </c:pt>
                <c:pt idx="84">
                  <c:v>10606.650727032295</c:v>
                </c:pt>
                <c:pt idx="85">
                  <c:v>8205.3721851420105</c:v>
                </c:pt>
                <c:pt idx="86">
                  <c:v>9097.8100929255834</c:v>
                </c:pt>
                <c:pt idx="87">
                  <c:v>7950.5661743328919</c:v>
                </c:pt>
                <c:pt idx="88">
                  <c:v>7765.8297147782732</c:v>
                </c:pt>
                <c:pt idx="89">
                  <c:v>7813.6680159427897</c:v>
                </c:pt>
                <c:pt idx="90">
                  <c:v>7916.6471297742537</c:v>
                </c:pt>
                <c:pt idx="91">
                  <c:v>9556.4622240295721</c:v>
                </c:pt>
                <c:pt idx="92">
                  <c:v>9710.0021573236409</c:v>
                </c:pt>
                <c:pt idx="93">
                  <c:v>7575.8382519755824</c:v>
                </c:pt>
                <c:pt idx="94">
                  <c:v>7478.5074397203725</c:v>
                </c:pt>
                <c:pt idx="95">
                  <c:v>7202.5796934612026</c:v>
                </c:pt>
                <c:pt idx="96">
                  <c:v>7308.1285715735958</c:v>
                </c:pt>
                <c:pt idx="97">
                  <c:v>7889.9576992746461</c:v>
                </c:pt>
                <c:pt idx="98">
                  <c:v>8160.2911351666899</c:v>
                </c:pt>
                <c:pt idx="99">
                  <c:v>8243.9730293576686</c:v>
                </c:pt>
                <c:pt idx="100">
                  <c:v>8273.1037798293055</c:v>
                </c:pt>
                <c:pt idx="101">
                  <c:v>10714.145683589455</c:v>
                </c:pt>
                <c:pt idx="102">
                  <c:v>10693.102645787374</c:v>
                </c:pt>
                <c:pt idx="103">
                  <c:v>9336.5174059295096</c:v>
                </c:pt>
                <c:pt idx="104">
                  <c:v>10575.09852565552</c:v>
                </c:pt>
                <c:pt idx="105">
                  <c:v>9685.9874242699534</c:v>
                </c:pt>
                <c:pt idx="106">
                  <c:v>9830.2096103747153</c:v>
                </c:pt>
                <c:pt idx="107">
                  <c:v>9460.8858359689839</c:v>
                </c:pt>
                <c:pt idx="108">
                  <c:v>8156.9387071223955</c:v>
                </c:pt>
                <c:pt idx="109">
                  <c:v>8070.4317627082437</c:v>
                </c:pt>
                <c:pt idx="110">
                  <c:v>10704.187340467102</c:v>
                </c:pt>
                <c:pt idx="111">
                  <c:v>11525.734350301182</c:v>
                </c:pt>
                <c:pt idx="112">
                  <c:v>11047.894067956899</c:v>
                </c:pt>
                <c:pt idx="113">
                  <c:v>8829.2472626158597</c:v>
                </c:pt>
                <c:pt idx="114">
                  <c:v>7655.6036521209862</c:v>
                </c:pt>
                <c:pt idx="115">
                  <c:v>5220.6887259062423</c:v>
                </c:pt>
                <c:pt idx="116">
                  <c:v>5137.9086471306673</c:v>
                </c:pt>
                <c:pt idx="117">
                  <c:v>5230.6557312625464</c:v>
                </c:pt>
                <c:pt idx="118">
                  <c:v>5454.9387269059553</c:v>
                </c:pt>
                <c:pt idx="119">
                  <c:v>5331.3261864768656</c:v>
                </c:pt>
                <c:pt idx="120">
                  <c:v>5351.8369188286906</c:v>
                </c:pt>
                <c:pt idx="121">
                  <c:v>7666.1997940720485</c:v>
                </c:pt>
                <c:pt idx="122">
                  <c:v>9403.3576994988853</c:v>
                </c:pt>
                <c:pt idx="123">
                  <c:v>9630.701045259957</c:v>
                </c:pt>
                <c:pt idx="124">
                  <c:v>8120.0771435462148</c:v>
                </c:pt>
                <c:pt idx="125">
                  <c:v>8132.1417864536661</c:v>
                </c:pt>
                <c:pt idx="126">
                  <c:v>10442.301948883844</c:v>
                </c:pt>
                <c:pt idx="127">
                  <c:v>10932.85669794951</c:v>
                </c:pt>
                <c:pt idx="128">
                  <c:v>10617.715342126387</c:v>
                </c:pt>
                <c:pt idx="129">
                  <c:v>10411.175617121808</c:v>
                </c:pt>
                <c:pt idx="130">
                  <c:v>7400.3458646371691</c:v>
                </c:pt>
                <c:pt idx="131">
                  <c:v>7491.5349422689333</c:v>
                </c:pt>
                <c:pt idx="132">
                  <c:v>7279.9721096611147</c:v>
                </c:pt>
                <c:pt idx="133">
                  <c:v>7589.6054264956038</c:v>
                </c:pt>
                <c:pt idx="134">
                  <c:v>11166.625888548491</c:v>
                </c:pt>
                <c:pt idx="135">
                  <c:v>11519.160277429281</c:v>
                </c:pt>
                <c:pt idx="136">
                  <c:v>11224.703003355387</c:v>
                </c:pt>
                <c:pt idx="137">
                  <c:v>10620.336219839133</c:v>
                </c:pt>
                <c:pt idx="138">
                  <c:v>9456.4979168891659</c:v>
                </c:pt>
                <c:pt idx="139">
                  <c:v>10268.414917246782</c:v>
                </c:pt>
                <c:pt idx="140">
                  <c:v>10893.422162210636</c:v>
                </c:pt>
                <c:pt idx="141">
                  <c:v>11252.915301677984</c:v>
                </c:pt>
                <c:pt idx="142">
                  <c:v>7828.6763133081931</c:v>
                </c:pt>
                <c:pt idx="143">
                  <c:v>10405.310463077312</c:v>
                </c:pt>
                <c:pt idx="144">
                  <c:v>10329.628655738077</c:v>
                </c:pt>
                <c:pt idx="145">
                  <c:v>11135.26365251043</c:v>
                </c:pt>
                <c:pt idx="146">
                  <c:v>11277.222098924842</c:v>
                </c:pt>
                <c:pt idx="147">
                  <c:v>11157.427534561035</c:v>
                </c:pt>
                <c:pt idx="148">
                  <c:v>10669.07568660795</c:v>
                </c:pt>
                <c:pt idx="149">
                  <c:v>10702.5228287063</c:v>
                </c:pt>
                <c:pt idx="150">
                  <c:v>10250.702298152566</c:v>
                </c:pt>
                <c:pt idx="151">
                  <c:v>10198.415767845325</c:v>
                </c:pt>
                <c:pt idx="152">
                  <c:v>10242.206891806094</c:v>
                </c:pt>
                <c:pt idx="153">
                  <c:v>10802.72307821564</c:v>
                </c:pt>
                <c:pt idx="154">
                  <c:v>10692.31978445049</c:v>
                </c:pt>
                <c:pt idx="155">
                  <c:v>10513.447857573896</c:v>
                </c:pt>
                <c:pt idx="156">
                  <c:v>10870.190161324823</c:v>
                </c:pt>
                <c:pt idx="157">
                  <c:v>10495.552285035399</c:v>
                </c:pt>
                <c:pt idx="158">
                  <c:v>10138.096358417859</c:v>
                </c:pt>
                <c:pt idx="159">
                  <c:v>10406.693628707531</c:v>
                </c:pt>
                <c:pt idx="160">
                  <c:v>10992.680832614806</c:v>
                </c:pt>
                <c:pt idx="161">
                  <c:v>11110.636255718406</c:v>
                </c:pt>
                <c:pt idx="162">
                  <c:v>11181.074006757301</c:v>
                </c:pt>
                <c:pt idx="163">
                  <c:v>9950.2491546159727</c:v>
                </c:pt>
                <c:pt idx="164">
                  <c:v>10668.506764688467</c:v>
                </c:pt>
                <c:pt idx="165">
                  <c:v>11188.955092006456</c:v>
                </c:pt>
                <c:pt idx="166">
                  <c:v>11149.107247643589</c:v>
                </c:pt>
                <c:pt idx="167">
                  <c:v>11089.151548485686</c:v>
                </c:pt>
                <c:pt idx="168">
                  <c:v>11149.320661348054</c:v>
                </c:pt>
                <c:pt idx="169">
                  <c:v>10995.006994617866</c:v>
                </c:pt>
                <c:pt idx="170">
                  <c:v>9372.7591105966003</c:v>
                </c:pt>
                <c:pt idx="171">
                  <c:v>9939.972533123766</c:v>
                </c:pt>
                <c:pt idx="172">
                  <c:v>8637.3372057135275</c:v>
                </c:pt>
                <c:pt idx="173">
                  <c:v>9920.5724853670545</c:v>
                </c:pt>
                <c:pt idx="174">
                  <c:v>11021.891329587248</c:v>
                </c:pt>
                <c:pt idx="175">
                  <c:v>11013.291575132051</c:v>
                </c:pt>
                <c:pt idx="176">
                  <c:v>11104.060064423513</c:v>
                </c:pt>
                <c:pt idx="177">
                  <c:v>11032.213859400405</c:v>
                </c:pt>
                <c:pt idx="178">
                  <c:v>10444.063968016388</c:v>
                </c:pt>
                <c:pt idx="179">
                  <c:v>10374.533139434983</c:v>
                </c:pt>
                <c:pt idx="180">
                  <c:v>10669.052210027465</c:v>
                </c:pt>
                <c:pt idx="181">
                  <c:v>10918.73299832987</c:v>
                </c:pt>
                <c:pt idx="182">
                  <c:v>10392.698603399898</c:v>
                </c:pt>
                <c:pt idx="183">
                  <c:v>10955.237780275158</c:v>
                </c:pt>
                <c:pt idx="184">
                  <c:v>10604.634670004234</c:v>
                </c:pt>
                <c:pt idx="185">
                  <c:v>9543.8143321622192</c:v>
                </c:pt>
                <c:pt idx="186">
                  <c:v>9421.8366721179518</c:v>
                </c:pt>
                <c:pt idx="187">
                  <c:v>9497.2184507083002</c:v>
                </c:pt>
                <c:pt idx="188">
                  <c:v>9734.6902820428459</c:v>
                </c:pt>
                <c:pt idx="189">
                  <c:v>9837.5174558696599</c:v>
                </c:pt>
                <c:pt idx="190">
                  <c:v>9775.4632958409766</c:v>
                </c:pt>
                <c:pt idx="191">
                  <c:v>9284.229741097286</c:v>
                </c:pt>
                <c:pt idx="192">
                  <c:v>9726.8002909141451</c:v>
                </c:pt>
                <c:pt idx="193">
                  <c:v>9529.2856932624127</c:v>
                </c:pt>
                <c:pt idx="194">
                  <c:v>9455.986280484678</c:v>
                </c:pt>
                <c:pt idx="195">
                  <c:v>9244.1893836649633</c:v>
                </c:pt>
                <c:pt idx="196">
                  <c:v>9017.4422699540501</c:v>
                </c:pt>
                <c:pt idx="197">
                  <c:v>8476.8384253991826</c:v>
                </c:pt>
                <c:pt idx="198">
                  <c:v>6214.095555396395</c:v>
                </c:pt>
                <c:pt idx="199">
                  <c:v>6757.6397882079646</c:v>
                </c:pt>
                <c:pt idx="200">
                  <c:v>1088.9465170321794</c:v>
                </c:pt>
                <c:pt idx="201">
                  <c:v>1274.9761711376323</c:v>
                </c:pt>
                <c:pt idx="202">
                  <c:v>2804.5307969930286</c:v>
                </c:pt>
                <c:pt idx="203">
                  <c:v>3337.8825642822785</c:v>
                </c:pt>
                <c:pt idx="204">
                  <c:v>1743.4144111423414</c:v>
                </c:pt>
                <c:pt idx="205">
                  <c:v>2030.7370147067036</c:v>
                </c:pt>
                <c:pt idx="206">
                  <c:v>1907.6608623622774</c:v>
                </c:pt>
                <c:pt idx="207">
                  <c:v>1806.3893741304587</c:v>
                </c:pt>
                <c:pt idx="208">
                  <c:v>1804.1438717713588</c:v>
                </c:pt>
                <c:pt idx="209">
                  <c:v>1805.5181781333135</c:v>
                </c:pt>
                <c:pt idx="210">
                  <c:v>1901.5600011948848</c:v>
                </c:pt>
                <c:pt idx="211">
                  <c:v>1918.1645979188042</c:v>
                </c:pt>
                <c:pt idx="212">
                  <c:v>1830.9041501544234</c:v>
                </c:pt>
                <c:pt idx="213">
                  <c:v>1871.9083013271988</c:v>
                </c:pt>
                <c:pt idx="214">
                  <c:v>1934.0294723380875</c:v>
                </c:pt>
                <c:pt idx="215">
                  <c:v>1970.8089802289367</c:v>
                </c:pt>
                <c:pt idx="216">
                  <c:v>2119.7079074080302</c:v>
                </c:pt>
                <c:pt idx="217">
                  <c:v>2188.7918702843267</c:v>
                </c:pt>
                <c:pt idx="218">
                  <c:v>2219.3895706933531</c:v>
                </c:pt>
                <c:pt idx="219">
                  <c:v>2252.3623194979818</c:v>
                </c:pt>
                <c:pt idx="220">
                  <c:v>2258.9894037061995</c:v>
                </c:pt>
                <c:pt idx="221">
                  <c:v>2166.3766360896598</c:v>
                </c:pt>
                <c:pt idx="222">
                  <c:v>2085.112481094865</c:v>
                </c:pt>
                <c:pt idx="223">
                  <c:v>2169.2341118005388</c:v>
                </c:pt>
                <c:pt idx="224">
                  <c:v>2169.4946284610878</c:v>
                </c:pt>
                <c:pt idx="225">
                  <c:v>2206.1042832647881</c:v>
                </c:pt>
                <c:pt idx="226">
                  <c:v>2044.0704779206142</c:v>
                </c:pt>
                <c:pt idx="227">
                  <c:v>2400.9667138062864</c:v>
                </c:pt>
                <c:pt idx="228">
                  <c:v>1835.0952341498614</c:v>
                </c:pt>
                <c:pt idx="229">
                  <c:v>1834.0795408965282</c:v>
                </c:pt>
                <c:pt idx="230">
                  <c:v>1747.2933586386787</c:v>
                </c:pt>
                <c:pt idx="231">
                  <c:v>1906.033558921144</c:v>
                </c:pt>
                <c:pt idx="232">
                  <c:v>1806.0731371686927</c:v>
                </c:pt>
                <c:pt idx="233">
                  <c:v>2498.6466751314761</c:v>
                </c:pt>
                <c:pt idx="234">
                  <c:v>2620.2362577436261</c:v>
                </c:pt>
                <c:pt idx="235">
                  <c:v>2343.0467101161512</c:v>
                </c:pt>
                <c:pt idx="236">
                  <c:v>2573.0180940179443</c:v>
                </c:pt>
                <c:pt idx="237">
                  <c:v>4584.4903662995512</c:v>
                </c:pt>
                <c:pt idx="238">
                  <c:v>8117.3693145303496</c:v>
                </c:pt>
                <c:pt idx="239">
                  <c:v>8032.907525780508</c:v>
                </c:pt>
                <c:pt idx="240">
                  <c:v>7806.6794514784497</c:v>
                </c:pt>
                <c:pt idx="241">
                  <c:v>7125.1869487766307</c:v>
                </c:pt>
                <c:pt idx="242">
                  <c:v>6925.3523102766831</c:v>
                </c:pt>
                <c:pt idx="243">
                  <c:v>6625.1722852969642</c:v>
                </c:pt>
                <c:pt idx="244">
                  <c:v>8920.3093768340004</c:v>
                </c:pt>
                <c:pt idx="245">
                  <c:v>4784.322273215359</c:v>
                </c:pt>
                <c:pt idx="246">
                  <c:v>3976.6632130263424</c:v>
                </c:pt>
                <c:pt idx="247">
                  <c:v>3781.5033496588558</c:v>
                </c:pt>
                <c:pt idx="248">
                  <c:v>3767.9478527688707</c:v>
                </c:pt>
                <c:pt idx="249">
                  <c:v>3886.1521923157343</c:v>
                </c:pt>
                <c:pt idx="250">
                  <c:v>3884.6432813907622</c:v>
                </c:pt>
                <c:pt idx="251">
                  <c:v>3948.9663882827153</c:v>
                </c:pt>
                <c:pt idx="252">
                  <c:v>3923.6799726738664</c:v>
                </c:pt>
                <c:pt idx="253">
                  <c:v>7239.844738877985</c:v>
                </c:pt>
                <c:pt idx="254">
                  <c:v>8508.2387779602086</c:v>
                </c:pt>
                <c:pt idx="255">
                  <c:v>4902.9689484540995</c:v>
                </c:pt>
                <c:pt idx="256">
                  <c:v>3678.9079299495093</c:v>
                </c:pt>
                <c:pt idx="257">
                  <c:v>2855.3102599132835</c:v>
                </c:pt>
                <c:pt idx="258">
                  <c:v>6364.8851715564488</c:v>
                </c:pt>
                <c:pt idx="259">
                  <c:v>6888.3475621000189</c:v>
                </c:pt>
                <c:pt idx="260">
                  <c:v>9839.5551992373366</c:v>
                </c:pt>
                <c:pt idx="261">
                  <c:v>9221.6582260931555</c:v>
                </c:pt>
                <c:pt idx="262">
                  <c:v>10301.64361942944</c:v>
                </c:pt>
                <c:pt idx="263">
                  <c:v>10287.057324533804</c:v>
                </c:pt>
                <c:pt idx="264">
                  <c:v>10188.665170939619</c:v>
                </c:pt>
                <c:pt idx="265">
                  <c:v>10177.458650412444</c:v>
                </c:pt>
                <c:pt idx="266">
                  <c:v>10320.930456130034</c:v>
                </c:pt>
                <c:pt idx="267">
                  <c:v>10384.674525727176</c:v>
                </c:pt>
                <c:pt idx="268">
                  <c:v>11046.338735990888</c:v>
                </c:pt>
                <c:pt idx="269">
                  <c:v>10939.273866310083</c:v>
                </c:pt>
                <c:pt idx="270">
                  <c:v>10734.397468156058</c:v>
                </c:pt>
                <c:pt idx="271">
                  <c:v>9867.7423194127186</c:v>
                </c:pt>
                <c:pt idx="272">
                  <c:v>10317.305637155947</c:v>
                </c:pt>
                <c:pt idx="273">
                  <c:v>9881.5264077848442</c:v>
                </c:pt>
                <c:pt idx="274">
                  <c:v>10169.192397162087</c:v>
                </c:pt>
                <c:pt idx="275">
                  <c:v>10536.103546674756</c:v>
                </c:pt>
                <c:pt idx="276">
                  <c:v>10836.898054306741</c:v>
                </c:pt>
                <c:pt idx="277">
                  <c:v>10670.015796540967</c:v>
                </c:pt>
                <c:pt idx="278">
                  <c:v>10656.193352652141</c:v>
                </c:pt>
                <c:pt idx="279">
                  <c:v>11005.565019924812</c:v>
                </c:pt>
                <c:pt idx="280">
                  <c:v>10820.707300460583</c:v>
                </c:pt>
                <c:pt idx="281">
                  <c:v>10846.224187713155</c:v>
                </c:pt>
                <c:pt idx="282">
                  <c:v>11013.037570235205</c:v>
                </c:pt>
                <c:pt idx="283">
                  <c:v>10961.580387192433</c:v>
                </c:pt>
                <c:pt idx="284">
                  <c:v>10404.621167027504</c:v>
                </c:pt>
                <c:pt idx="285">
                  <c:v>10622.472180100367</c:v>
                </c:pt>
                <c:pt idx="286">
                  <c:v>10980.547604228888</c:v>
                </c:pt>
                <c:pt idx="287">
                  <c:v>11083.821615392819</c:v>
                </c:pt>
                <c:pt idx="288">
                  <c:v>11005.018954441392</c:v>
                </c:pt>
                <c:pt idx="289">
                  <c:v>11030.571863453693</c:v>
                </c:pt>
                <c:pt idx="290">
                  <c:v>11127.930028006938</c:v>
                </c:pt>
                <c:pt idx="291">
                  <c:v>10891.260751879094</c:v>
                </c:pt>
                <c:pt idx="292">
                  <c:v>10396.960490631365</c:v>
                </c:pt>
                <c:pt idx="293">
                  <c:v>10847.881303555194</c:v>
                </c:pt>
                <c:pt idx="294">
                  <c:v>10686.865225973001</c:v>
                </c:pt>
                <c:pt idx="295">
                  <c:v>10822.337431934553</c:v>
                </c:pt>
                <c:pt idx="296">
                  <c:v>10511.728954144552</c:v>
                </c:pt>
                <c:pt idx="297">
                  <c:v>10556.363720649717</c:v>
                </c:pt>
                <c:pt idx="298">
                  <c:v>10357.331357191109</c:v>
                </c:pt>
                <c:pt idx="299">
                  <c:v>9981.1456501486864</c:v>
                </c:pt>
                <c:pt idx="300">
                  <c:v>10566.81391457961</c:v>
                </c:pt>
                <c:pt idx="301">
                  <c:v>9978.5110163448844</c:v>
                </c:pt>
                <c:pt idx="302">
                  <c:v>9999.3900315837436</c:v>
                </c:pt>
                <c:pt idx="303">
                  <c:v>10123.784286343183</c:v>
                </c:pt>
                <c:pt idx="304">
                  <c:v>9887.6260644703998</c:v>
                </c:pt>
                <c:pt idx="305">
                  <c:v>9953.6262822271528</c:v>
                </c:pt>
                <c:pt idx="306">
                  <c:v>9697.2525645394398</c:v>
                </c:pt>
                <c:pt idx="307">
                  <c:v>10296.812388284212</c:v>
                </c:pt>
                <c:pt idx="308">
                  <c:v>10498.224267271804</c:v>
                </c:pt>
                <c:pt idx="309">
                  <c:v>10710.156942638238</c:v>
                </c:pt>
                <c:pt idx="310">
                  <c:v>10988.495361806912</c:v>
                </c:pt>
                <c:pt idx="311">
                  <c:v>9932.6356357905534</c:v>
                </c:pt>
                <c:pt idx="312">
                  <c:v>9630.3963689539542</c:v>
                </c:pt>
                <c:pt idx="313">
                  <c:v>8359.9570930809405</c:v>
                </c:pt>
                <c:pt idx="314">
                  <c:v>9971.2137789302724</c:v>
                </c:pt>
                <c:pt idx="315">
                  <c:v>9584.974273960479</c:v>
                </c:pt>
                <c:pt idx="316">
                  <c:v>9689.5464321997515</c:v>
                </c:pt>
                <c:pt idx="317">
                  <c:v>9559.7116676734167</c:v>
                </c:pt>
                <c:pt idx="318">
                  <c:v>9857.1154514911541</c:v>
                </c:pt>
                <c:pt idx="319">
                  <c:v>9877.4299614960455</c:v>
                </c:pt>
                <c:pt idx="320">
                  <c:v>10092.807018319407</c:v>
                </c:pt>
                <c:pt idx="321">
                  <c:v>10767.192051714468</c:v>
                </c:pt>
                <c:pt idx="322">
                  <c:v>9050.5108759928971</c:v>
                </c:pt>
                <c:pt idx="323">
                  <c:v>7426.1046879360156</c:v>
                </c:pt>
                <c:pt idx="324">
                  <c:v>7502.7887797369067</c:v>
                </c:pt>
                <c:pt idx="325">
                  <c:v>8975.767922117233</c:v>
                </c:pt>
                <c:pt idx="326">
                  <c:v>8698.1154613293584</c:v>
                </c:pt>
                <c:pt idx="327">
                  <c:v>5650.1570468878062</c:v>
                </c:pt>
                <c:pt idx="328">
                  <c:v>5733.4617835350846</c:v>
                </c:pt>
                <c:pt idx="329">
                  <c:v>8977.5919956515099</c:v>
                </c:pt>
                <c:pt idx="330">
                  <c:v>8968.9334872433974</c:v>
                </c:pt>
                <c:pt idx="331">
                  <c:v>9890.690945080547</c:v>
                </c:pt>
                <c:pt idx="332">
                  <c:v>10295.96105943059</c:v>
                </c:pt>
                <c:pt idx="333">
                  <c:v>10201.492601765955</c:v>
                </c:pt>
                <c:pt idx="334">
                  <c:v>10137.738049889625</c:v>
                </c:pt>
                <c:pt idx="335">
                  <c:v>10419.435090701862</c:v>
                </c:pt>
                <c:pt idx="336">
                  <c:v>9510.6345759741762</c:v>
                </c:pt>
                <c:pt idx="337">
                  <c:v>9849.8110186325557</c:v>
                </c:pt>
                <c:pt idx="338">
                  <c:v>10298.606812532924</c:v>
                </c:pt>
                <c:pt idx="339">
                  <c:v>10275.620504028151</c:v>
                </c:pt>
                <c:pt idx="340">
                  <c:v>9980.4270264872248</c:v>
                </c:pt>
                <c:pt idx="341">
                  <c:v>6808.4664556436719</c:v>
                </c:pt>
                <c:pt idx="342">
                  <c:v>8318.8991367302169</c:v>
                </c:pt>
                <c:pt idx="343">
                  <c:v>6729.4084975850692</c:v>
                </c:pt>
                <c:pt idx="344">
                  <c:v>9108.1173619801575</c:v>
                </c:pt>
                <c:pt idx="345">
                  <c:v>9913.5234294594247</c:v>
                </c:pt>
                <c:pt idx="346">
                  <c:v>10406.12538001635</c:v>
                </c:pt>
                <c:pt idx="347">
                  <c:v>10104.147285579993</c:v>
                </c:pt>
                <c:pt idx="348">
                  <c:v>9622.375698753689</c:v>
                </c:pt>
                <c:pt idx="349">
                  <c:v>10020.054808031533</c:v>
                </c:pt>
                <c:pt idx="350">
                  <c:v>9541.5469387190569</c:v>
                </c:pt>
                <c:pt idx="351">
                  <c:v>8845.1933973171908</c:v>
                </c:pt>
                <c:pt idx="352">
                  <c:v>9501.6003326500213</c:v>
                </c:pt>
                <c:pt idx="353">
                  <c:v>9867.6432964668602</c:v>
                </c:pt>
                <c:pt idx="354">
                  <c:v>9811.11064633764</c:v>
                </c:pt>
                <c:pt idx="355">
                  <c:v>8520.5730678139862</c:v>
                </c:pt>
                <c:pt idx="356">
                  <c:v>9702.3696671003017</c:v>
                </c:pt>
                <c:pt idx="357">
                  <c:v>9145.2108037062426</c:v>
                </c:pt>
                <c:pt idx="358">
                  <c:v>10268.395142742842</c:v>
                </c:pt>
                <c:pt idx="359">
                  <c:v>10783.967273802908</c:v>
                </c:pt>
                <c:pt idx="360">
                  <c:v>10584.867516544591</c:v>
                </c:pt>
                <c:pt idx="361">
                  <c:v>10506.916215394598</c:v>
                </c:pt>
                <c:pt idx="362">
                  <c:v>10006.02459048954</c:v>
                </c:pt>
                <c:pt idx="363">
                  <c:v>10590.540564574974</c:v>
                </c:pt>
                <c:pt idx="364">
                  <c:v>10412.844773386241</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Q$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Q$3:$AQ$368</c:f>
              <c:numCache>
                <c:formatCode>#,##0.00</c:formatCode>
                <c:ptCount val="366"/>
                <c:pt idx="0">
                  <c:v>0.13429964692623572</c:v>
                </c:pt>
                <c:pt idx="1">
                  <c:v>0.13601475913449745</c:v>
                </c:pt>
                <c:pt idx="2">
                  <c:v>0.13290129730519668</c:v>
                </c:pt>
                <c:pt idx="3">
                  <c:v>0.13569763421066047</c:v>
                </c:pt>
                <c:pt idx="4">
                  <c:v>0.1440164372209746</c:v>
                </c:pt>
                <c:pt idx="5">
                  <c:v>0.14617609584806776</c:v>
                </c:pt>
                <c:pt idx="6">
                  <c:v>0.13660631087642922</c:v>
                </c:pt>
                <c:pt idx="7">
                  <c:v>0.135089223770267</c:v>
                </c:pt>
                <c:pt idx="8">
                  <c:v>0.13309872150657762</c:v>
                </c:pt>
                <c:pt idx="9">
                  <c:v>0.12459177450653081</c:v>
                </c:pt>
                <c:pt idx="10">
                  <c:v>8.6528496788431219E-2</c:v>
                </c:pt>
                <c:pt idx="11">
                  <c:v>9.5038876962554808E-2</c:v>
                </c:pt>
                <c:pt idx="12">
                  <c:v>0.11652925811937853</c:v>
                </c:pt>
                <c:pt idx="13">
                  <c:v>0.11682964758598921</c:v>
                </c:pt>
                <c:pt idx="14">
                  <c:v>0.11380956605835485</c:v>
                </c:pt>
                <c:pt idx="15">
                  <c:v>0.10283302883794716</c:v>
                </c:pt>
                <c:pt idx="16">
                  <c:v>0.111172646619582</c:v>
                </c:pt>
                <c:pt idx="17">
                  <c:v>0.11274737162254299</c:v>
                </c:pt>
                <c:pt idx="18">
                  <c:v>0.1214560619883447</c:v>
                </c:pt>
                <c:pt idx="19">
                  <c:v>8.3862690189946978E-2</c:v>
                </c:pt>
                <c:pt idx="20">
                  <c:v>7.4118423578011572E-2</c:v>
                </c:pt>
                <c:pt idx="21">
                  <c:v>7.8508734878169326E-2</c:v>
                </c:pt>
                <c:pt idx="22">
                  <c:v>7.3819246103617939E-2</c:v>
                </c:pt>
                <c:pt idx="23">
                  <c:v>7.5588384183801705E-2</c:v>
                </c:pt>
                <c:pt idx="24">
                  <c:v>6.6601256204109352E-2</c:v>
                </c:pt>
                <c:pt idx="25">
                  <c:v>6.4688085910747331E-2</c:v>
                </c:pt>
                <c:pt idx="26">
                  <c:v>7.7875776651903733E-2</c:v>
                </c:pt>
                <c:pt idx="27">
                  <c:v>7.2040738746127708E-2</c:v>
                </c:pt>
                <c:pt idx="28">
                  <c:v>6.9487787773239718E-2</c:v>
                </c:pt>
                <c:pt idx="29">
                  <c:v>7.3589268851020934E-2</c:v>
                </c:pt>
                <c:pt idx="30">
                  <c:v>6.9157698023034259E-2</c:v>
                </c:pt>
                <c:pt idx="31">
                  <c:v>6.9523852884135165E-2</c:v>
                </c:pt>
                <c:pt idx="32">
                  <c:v>7.3970423202705499E-2</c:v>
                </c:pt>
                <c:pt idx="33">
                  <c:v>7.379589313388013E-2</c:v>
                </c:pt>
                <c:pt idx="34">
                  <c:v>8.6357075463859609E-2</c:v>
                </c:pt>
                <c:pt idx="35">
                  <c:v>0.10138948028720955</c:v>
                </c:pt>
                <c:pt idx="36">
                  <c:v>9.9493026147622537E-2</c:v>
                </c:pt>
                <c:pt idx="37">
                  <c:v>9.8502814910241404E-2</c:v>
                </c:pt>
                <c:pt idx="38">
                  <c:v>9.5977888192481917E-2</c:v>
                </c:pt>
                <c:pt idx="39">
                  <c:v>9.6216341231831787E-2</c:v>
                </c:pt>
                <c:pt idx="40">
                  <c:v>0.10112884013894383</c:v>
                </c:pt>
                <c:pt idx="41">
                  <c:v>9.9598040730972906E-2</c:v>
                </c:pt>
                <c:pt idx="42">
                  <c:v>4.8366382151212757E-2</c:v>
                </c:pt>
                <c:pt idx="43">
                  <c:v>5.409215203472071E-2</c:v>
                </c:pt>
                <c:pt idx="44">
                  <c:v>9.1890078972627562E-2</c:v>
                </c:pt>
                <c:pt idx="45">
                  <c:v>9.3745730127362217E-2</c:v>
                </c:pt>
                <c:pt idx="46">
                  <c:v>9.1649771565641608E-2</c:v>
                </c:pt>
                <c:pt idx="47">
                  <c:v>8.5248039221525809E-2</c:v>
                </c:pt>
                <c:pt idx="48">
                  <c:v>9.0288619028472725E-2</c:v>
                </c:pt>
                <c:pt idx="49">
                  <c:v>9.8225163713216268E-2</c:v>
                </c:pt>
                <c:pt idx="50">
                  <c:v>9.7663421861835978E-2</c:v>
                </c:pt>
                <c:pt idx="51">
                  <c:v>9.9073852694538098E-2</c:v>
                </c:pt>
                <c:pt idx="52">
                  <c:v>9.6684327390488781E-2</c:v>
                </c:pt>
                <c:pt idx="53">
                  <c:v>0.10764462490255476</c:v>
                </c:pt>
                <c:pt idx="54">
                  <c:v>0.10158334121803519</c:v>
                </c:pt>
                <c:pt idx="55">
                  <c:v>0.10470687643441892</c:v>
                </c:pt>
                <c:pt idx="56">
                  <c:v>9.2347581146197844E-2</c:v>
                </c:pt>
                <c:pt idx="57">
                  <c:v>0.10110738146035692</c:v>
                </c:pt>
                <c:pt idx="58">
                  <c:v>9.9277141475945158E-2</c:v>
                </c:pt>
                <c:pt idx="59">
                  <c:v>9.436108215719953E-2</c:v>
                </c:pt>
                <c:pt idx="60">
                  <c:v>0.10196840414195828</c:v>
                </c:pt>
                <c:pt idx="61">
                  <c:v>0.10543281919423007</c:v>
                </c:pt>
                <c:pt idx="62">
                  <c:v>0.10318595894875245</c:v>
                </c:pt>
                <c:pt idx="63">
                  <c:v>9.8599474694714598E-2</c:v>
                </c:pt>
                <c:pt idx="64">
                  <c:v>9.4673118166180459E-2</c:v>
                </c:pt>
                <c:pt idx="65">
                  <c:v>9.5801896374551068E-2</c:v>
                </c:pt>
                <c:pt idx="66">
                  <c:v>9.2196456983661024E-2</c:v>
                </c:pt>
                <c:pt idx="67">
                  <c:v>9.4568098627618807E-2</c:v>
                </c:pt>
                <c:pt idx="68">
                  <c:v>9.3678776169436817E-2</c:v>
                </c:pt>
                <c:pt idx="69">
                  <c:v>9.1632656499593013E-2</c:v>
                </c:pt>
                <c:pt idx="70">
                  <c:v>9.0300893602701729E-2</c:v>
                </c:pt>
                <c:pt idx="71">
                  <c:v>9.2811843546184533E-2</c:v>
                </c:pt>
                <c:pt idx="72">
                  <c:v>8.5303829793145353E-2</c:v>
                </c:pt>
                <c:pt idx="73">
                  <c:v>8.7582231273818867E-2</c:v>
                </c:pt>
                <c:pt idx="74">
                  <c:v>9.5172038761000707E-2</c:v>
                </c:pt>
                <c:pt idx="75">
                  <c:v>8.9829080877387765E-2</c:v>
                </c:pt>
                <c:pt idx="76">
                  <c:v>9.1281126533182808E-2</c:v>
                </c:pt>
                <c:pt idx="77">
                  <c:v>8.1014868651256677E-2</c:v>
                </c:pt>
                <c:pt idx="78">
                  <c:v>4.9334736894040492E-2</c:v>
                </c:pt>
                <c:pt idx="79">
                  <c:v>9.447946588754505E-2</c:v>
                </c:pt>
                <c:pt idx="80">
                  <c:v>9.6224530279207701E-2</c:v>
                </c:pt>
                <c:pt idx="81">
                  <c:v>9.2676923446102955E-2</c:v>
                </c:pt>
                <c:pt idx="82">
                  <c:v>0.10599850120170196</c:v>
                </c:pt>
                <c:pt idx="83">
                  <c:v>0.10170756359297173</c:v>
                </c:pt>
                <c:pt idx="84">
                  <c:v>9.9403731208812879E-2</c:v>
                </c:pt>
                <c:pt idx="85">
                  <c:v>7.2607518651092454E-2</c:v>
                </c:pt>
                <c:pt idx="86">
                  <c:v>8.5300481793794222E-2</c:v>
                </c:pt>
                <c:pt idx="87">
                  <c:v>7.7451525123869491E-2</c:v>
                </c:pt>
                <c:pt idx="88">
                  <c:v>8.0133973188959928E-2</c:v>
                </c:pt>
                <c:pt idx="89">
                  <c:v>7.6632273594500602E-2</c:v>
                </c:pt>
                <c:pt idx="90">
                  <c:v>7.16263741750848E-2</c:v>
                </c:pt>
                <c:pt idx="91">
                  <c:v>9.2887075255999652E-2</c:v>
                </c:pt>
                <c:pt idx="92">
                  <c:v>9.1006295939525056E-2</c:v>
                </c:pt>
                <c:pt idx="93">
                  <c:v>7.6243937802182096E-2</c:v>
                </c:pt>
                <c:pt idx="94">
                  <c:v>7.8985838982817261E-2</c:v>
                </c:pt>
                <c:pt idx="95">
                  <c:v>7.7344357306789208E-2</c:v>
                </c:pt>
                <c:pt idx="96">
                  <c:v>7.6196010458560323E-2</c:v>
                </c:pt>
                <c:pt idx="97">
                  <c:v>7.7778735117644382E-2</c:v>
                </c:pt>
                <c:pt idx="98">
                  <c:v>7.4946950905933507E-2</c:v>
                </c:pt>
                <c:pt idx="99">
                  <c:v>7.0638640849080628E-2</c:v>
                </c:pt>
                <c:pt idx="100">
                  <c:v>6.9996200877635681E-2</c:v>
                </c:pt>
                <c:pt idx="101">
                  <c:v>9.5727317464123399E-2</c:v>
                </c:pt>
                <c:pt idx="102">
                  <c:v>9.2420407858660791E-2</c:v>
                </c:pt>
                <c:pt idx="103">
                  <c:v>8.3694088337502345E-2</c:v>
                </c:pt>
                <c:pt idx="104">
                  <c:v>9.3585340905145184E-2</c:v>
                </c:pt>
                <c:pt idx="105">
                  <c:v>8.4274275592550588E-2</c:v>
                </c:pt>
                <c:pt idx="106">
                  <c:v>9.0508031886907342E-2</c:v>
                </c:pt>
                <c:pt idx="107">
                  <c:v>8.1334163137737447E-2</c:v>
                </c:pt>
                <c:pt idx="108">
                  <c:v>6.5953027042525675E-2</c:v>
                </c:pt>
                <c:pt idx="109">
                  <c:v>6.8324719660768904E-2</c:v>
                </c:pt>
                <c:pt idx="110">
                  <c:v>8.7041725200154116E-2</c:v>
                </c:pt>
                <c:pt idx="111">
                  <c:v>9.3459164135032816E-2</c:v>
                </c:pt>
                <c:pt idx="112">
                  <c:v>9.1691606571821141E-2</c:v>
                </c:pt>
                <c:pt idx="113">
                  <c:v>7.6290482275208904E-2</c:v>
                </c:pt>
                <c:pt idx="114">
                  <c:v>6.7075068052089501E-2</c:v>
                </c:pt>
                <c:pt idx="115">
                  <c:v>4.9887456131052652E-2</c:v>
                </c:pt>
                <c:pt idx="116">
                  <c:v>5.2245251129517091E-2</c:v>
                </c:pt>
                <c:pt idx="117">
                  <c:v>4.9614960022097886E-2</c:v>
                </c:pt>
                <c:pt idx="118">
                  <c:v>4.756243678459552E-2</c:v>
                </c:pt>
                <c:pt idx="119">
                  <c:v>4.8840840794642119E-2</c:v>
                </c:pt>
                <c:pt idx="120">
                  <c:v>4.9809886641061597E-2</c:v>
                </c:pt>
                <c:pt idx="121">
                  <c:v>7.6041831143737609E-2</c:v>
                </c:pt>
                <c:pt idx="122">
                  <c:v>9.3215842242977534E-2</c:v>
                </c:pt>
                <c:pt idx="123">
                  <c:v>9.8359759930700799E-2</c:v>
                </c:pt>
                <c:pt idx="124">
                  <c:v>7.7516603759439057E-2</c:v>
                </c:pt>
                <c:pt idx="125">
                  <c:v>6.5695669186224506E-2</c:v>
                </c:pt>
                <c:pt idx="126">
                  <c:v>9.1622719402648628E-2</c:v>
                </c:pt>
                <c:pt idx="127">
                  <c:v>0.10095453607526503</c:v>
                </c:pt>
                <c:pt idx="128">
                  <c:v>9.6981863971821403E-2</c:v>
                </c:pt>
                <c:pt idx="129">
                  <c:v>9.3283883036996557E-2</c:v>
                </c:pt>
                <c:pt idx="130">
                  <c:v>6.2406573461715929E-2</c:v>
                </c:pt>
                <c:pt idx="131">
                  <c:v>5.8808614650979141E-2</c:v>
                </c:pt>
                <c:pt idx="132">
                  <c:v>6.0825859495723451E-2</c:v>
                </c:pt>
                <c:pt idx="133">
                  <c:v>6.2846052694215906E-2</c:v>
                </c:pt>
                <c:pt idx="134">
                  <c:v>9.3496058845422919E-2</c:v>
                </c:pt>
                <c:pt idx="135">
                  <c:v>9.8482821042037871E-2</c:v>
                </c:pt>
                <c:pt idx="136">
                  <c:v>0.10384911131502519</c:v>
                </c:pt>
                <c:pt idx="137">
                  <c:v>0.10138084874574797</c:v>
                </c:pt>
                <c:pt idx="138">
                  <c:v>8.101842205753132E-2</c:v>
                </c:pt>
                <c:pt idx="139">
                  <c:v>9.2999177946276615E-2</c:v>
                </c:pt>
                <c:pt idx="140">
                  <c:v>0.1020184462112546</c:v>
                </c:pt>
                <c:pt idx="141">
                  <c:v>0.10352578768704619</c:v>
                </c:pt>
                <c:pt idx="142">
                  <c:v>7.0987769398451472E-2</c:v>
                </c:pt>
                <c:pt idx="143">
                  <c:v>0.10279878985225095</c:v>
                </c:pt>
                <c:pt idx="144">
                  <c:v>0.11072169434119167</c:v>
                </c:pt>
                <c:pt idx="145">
                  <c:v>0.12056530407039497</c:v>
                </c:pt>
                <c:pt idx="146">
                  <c:v>0.11955408540139108</c:v>
                </c:pt>
                <c:pt idx="147">
                  <c:v>0.1185503226255076</c:v>
                </c:pt>
                <c:pt idx="148">
                  <c:v>0.11112807695495877</c:v>
                </c:pt>
                <c:pt idx="149">
                  <c:v>0.10492307364681666</c:v>
                </c:pt>
                <c:pt idx="150">
                  <c:v>0.10051015068605114</c:v>
                </c:pt>
                <c:pt idx="151">
                  <c:v>0.10887271682706251</c:v>
                </c:pt>
                <c:pt idx="152">
                  <c:v>0.11102073464780714</c:v>
                </c:pt>
                <c:pt idx="153">
                  <c:v>0.10313842222446544</c:v>
                </c:pt>
                <c:pt idx="154">
                  <c:v>0.11584279115223695</c:v>
                </c:pt>
                <c:pt idx="155">
                  <c:v>0.10510063081608903</c:v>
                </c:pt>
                <c:pt idx="156">
                  <c:v>0.11448476841605883</c:v>
                </c:pt>
                <c:pt idx="157">
                  <c:v>0.11195154209853032</c:v>
                </c:pt>
                <c:pt idx="158">
                  <c:v>0.11109611643973487</c:v>
                </c:pt>
                <c:pt idx="159">
                  <c:v>0.11093931436725996</c:v>
                </c:pt>
                <c:pt idx="160">
                  <c:v>0.11174391022191958</c:v>
                </c:pt>
                <c:pt idx="161">
                  <c:v>0.12128205828773259</c:v>
                </c:pt>
                <c:pt idx="162">
                  <c:v>0.12331915561102857</c:v>
                </c:pt>
                <c:pt idx="163">
                  <c:v>9.6308685802309599E-2</c:v>
                </c:pt>
                <c:pt idx="164">
                  <c:v>9.6669996068949229E-2</c:v>
                </c:pt>
                <c:pt idx="165">
                  <c:v>0.10988927129942876</c:v>
                </c:pt>
                <c:pt idx="166">
                  <c:v>0.11372626912769693</c:v>
                </c:pt>
                <c:pt idx="167">
                  <c:v>0.11736331478755917</c:v>
                </c:pt>
                <c:pt idx="168">
                  <c:v>0.11584947738825645</c:v>
                </c:pt>
                <c:pt idx="169">
                  <c:v>0.11605270442466062</c:v>
                </c:pt>
                <c:pt idx="170">
                  <c:v>8.75844958796375E-2</c:v>
                </c:pt>
                <c:pt idx="171">
                  <c:v>9.3469235427491221E-2</c:v>
                </c:pt>
                <c:pt idx="172">
                  <c:v>8.3520677701235821E-2</c:v>
                </c:pt>
                <c:pt idx="173">
                  <c:v>0.10423988996349123</c:v>
                </c:pt>
                <c:pt idx="174">
                  <c:v>0.10922113874321113</c:v>
                </c:pt>
                <c:pt idx="175">
                  <c:v>0.11854139589290132</c:v>
                </c:pt>
                <c:pt idx="176">
                  <c:v>0.13350548304872448</c:v>
                </c:pt>
                <c:pt idx="177">
                  <c:v>0.13493841303295154</c:v>
                </c:pt>
                <c:pt idx="178">
                  <c:v>0.1246167751188966</c:v>
                </c:pt>
                <c:pt idx="179">
                  <c:v>0.13174376472337926</c:v>
                </c:pt>
                <c:pt idx="180">
                  <c:v>0.13349758152056138</c:v>
                </c:pt>
                <c:pt idx="181">
                  <c:v>0.14032678758760636</c:v>
                </c:pt>
                <c:pt idx="182">
                  <c:v>0.11358688431101358</c:v>
                </c:pt>
                <c:pt idx="183">
                  <c:v>0.13406978958816856</c:v>
                </c:pt>
                <c:pt idx="184">
                  <c:v>0.12540196362350609</c:v>
                </c:pt>
                <c:pt idx="185">
                  <c:v>0.13333471028866217</c:v>
                </c:pt>
                <c:pt idx="186">
                  <c:v>0.13911893243553378</c:v>
                </c:pt>
                <c:pt idx="187">
                  <c:v>0.12609612842706558</c:v>
                </c:pt>
                <c:pt idx="188">
                  <c:v>0.12365131329602103</c:v>
                </c:pt>
                <c:pt idx="189">
                  <c:v>0.12046004417588782</c:v>
                </c:pt>
                <c:pt idx="190">
                  <c:v>0.13246940088560272</c:v>
                </c:pt>
                <c:pt idx="191">
                  <c:v>0.1296834518463803</c:v>
                </c:pt>
                <c:pt idx="192">
                  <c:v>0.13328380720468858</c:v>
                </c:pt>
                <c:pt idx="193">
                  <c:v>0.14457281352849813</c:v>
                </c:pt>
                <c:pt idx="194">
                  <c:v>0.1171862979492517</c:v>
                </c:pt>
                <c:pt idx="195">
                  <c:v>0.10373891495726964</c:v>
                </c:pt>
                <c:pt idx="196">
                  <c:v>0.12008767096266956</c:v>
                </c:pt>
                <c:pt idx="197">
                  <c:v>0.1117054347569534</c:v>
                </c:pt>
                <c:pt idx="198">
                  <c:v>8.2936617831968179E-2</c:v>
                </c:pt>
                <c:pt idx="199">
                  <c:v>9.1137831059963426E-2</c:v>
                </c:pt>
                <c:pt idx="200">
                  <c:v>1.6504171361254791E-2</c:v>
                </c:pt>
                <c:pt idx="201">
                  <c:v>1.5262938224778573E-2</c:v>
                </c:pt>
                <c:pt idx="202">
                  <c:v>2.9714599334221325E-2</c:v>
                </c:pt>
                <c:pt idx="203">
                  <c:v>3.4119683129097002E-2</c:v>
                </c:pt>
                <c:pt idx="204">
                  <c:v>1.5090266304519458E-2</c:v>
                </c:pt>
                <c:pt idx="205">
                  <c:v>1.5035509693522653E-2</c:v>
                </c:pt>
                <c:pt idx="206">
                  <c:v>1.5061228380023934E-2</c:v>
                </c:pt>
                <c:pt idx="207">
                  <c:v>1.5096979930836472E-2</c:v>
                </c:pt>
                <c:pt idx="208">
                  <c:v>1.5097443415060705E-2</c:v>
                </c:pt>
                <c:pt idx="209">
                  <c:v>1.5091758492357462E-2</c:v>
                </c:pt>
                <c:pt idx="210">
                  <c:v>1.541244994461168E-2</c:v>
                </c:pt>
                <c:pt idx="211">
                  <c:v>1.5716328848277613E-2</c:v>
                </c:pt>
                <c:pt idx="212">
                  <c:v>1.5776002139894649E-2</c:v>
                </c:pt>
                <c:pt idx="213">
                  <c:v>1.5639162189003176E-2</c:v>
                </c:pt>
                <c:pt idx="214">
                  <c:v>1.5691426924372882E-2</c:v>
                </c:pt>
                <c:pt idx="215">
                  <c:v>1.5714494587460326E-2</c:v>
                </c:pt>
                <c:pt idx="216">
                  <c:v>1.5528666952983156E-2</c:v>
                </c:pt>
                <c:pt idx="217">
                  <c:v>1.5402123004507634E-2</c:v>
                </c:pt>
                <c:pt idx="218">
                  <c:v>1.5420553030091521E-2</c:v>
                </c:pt>
                <c:pt idx="219">
                  <c:v>1.5527456704487691E-2</c:v>
                </c:pt>
                <c:pt idx="220">
                  <c:v>1.5278789834206953E-2</c:v>
                </c:pt>
                <c:pt idx="221">
                  <c:v>1.5020921752351672E-2</c:v>
                </c:pt>
                <c:pt idx="222">
                  <c:v>1.5037670975172187E-2</c:v>
                </c:pt>
                <c:pt idx="223">
                  <c:v>1.5026509481423062E-2</c:v>
                </c:pt>
                <c:pt idx="224">
                  <c:v>1.5068226490067902E-2</c:v>
                </c:pt>
                <c:pt idx="225">
                  <c:v>1.5888892019559547E-2</c:v>
                </c:pt>
                <c:pt idx="226">
                  <c:v>1.5766341024663233E-2</c:v>
                </c:pt>
                <c:pt idx="227">
                  <c:v>1.9039261181340694E-2</c:v>
                </c:pt>
                <c:pt idx="228">
                  <c:v>1.585916031341103E-2</c:v>
                </c:pt>
                <c:pt idx="229">
                  <c:v>1.5916581788109369E-2</c:v>
                </c:pt>
                <c:pt idx="230">
                  <c:v>1.5908704852675544E-2</c:v>
                </c:pt>
                <c:pt idx="231">
                  <c:v>1.5762330562544478E-2</c:v>
                </c:pt>
                <c:pt idx="232">
                  <c:v>1.5779377336824087E-2</c:v>
                </c:pt>
                <c:pt idx="233">
                  <c:v>2.6606547749342412E-2</c:v>
                </c:pt>
                <c:pt idx="234">
                  <c:v>2.7193716646095104E-2</c:v>
                </c:pt>
                <c:pt idx="235">
                  <c:v>2.5842626913891401E-2</c:v>
                </c:pt>
                <c:pt idx="236">
                  <c:v>3.0408847071618405E-2</c:v>
                </c:pt>
                <c:pt idx="237">
                  <c:v>5.06843076211628E-2</c:v>
                </c:pt>
                <c:pt idx="238">
                  <c:v>8.3348693991401837E-2</c:v>
                </c:pt>
                <c:pt idx="239">
                  <c:v>8.7473802027543027E-2</c:v>
                </c:pt>
                <c:pt idx="240">
                  <c:v>8.5423383689960178E-2</c:v>
                </c:pt>
                <c:pt idx="241">
                  <c:v>8.7607734678237029E-2</c:v>
                </c:pt>
                <c:pt idx="242">
                  <c:v>9.4870351079531109E-2</c:v>
                </c:pt>
                <c:pt idx="243">
                  <c:v>0.10003484253444234</c:v>
                </c:pt>
                <c:pt idx="244">
                  <c:v>0.10723360465424402</c:v>
                </c:pt>
                <c:pt idx="245">
                  <c:v>4.9734825417070423E-2</c:v>
                </c:pt>
                <c:pt idx="246">
                  <c:v>3.9311044685840693E-2</c:v>
                </c:pt>
                <c:pt idx="247">
                  <c:v>4.2629409884870968E-2</c:v>
                </c:pt>
                <c:pt idx="248">
                  <c:v>4.202277056987852E-2</c:v>
                </c:pt>
                <c:pt idx="249">
                  <c:v>4.0529492292518128E-2</c:v>
                </c:pt>
                <c:pt idx="250">
                  <c:v>4.148238229049566E-2</c:v>
                </c:pt>
                <c:pt idx="251">
                  <c:v>4.0614350261180369E-2</c:v>
                </c:pt>
                <c:pt idx="252">
                  <c:v>4.3729075502018357E-2</c:v>
                </c:pt>
                <c:pt idx="253">
                  <c:v>8.251746916524158E-2</c:v>
                </c:pt>
                <c:pt idx="254">
                  <c:v>8.7099250893477503E-2</c:v>
                </c:pt>
                <c:pt idx="255">
                  <c:v>5.1642476174541235E-2</c:v>
                </c:pt>
                <c:pt idx="256">
                  <c:v>4.1869990555551295E-2</c:v>
                </c:pt>
                <c:pt idx="257">
                  <c:v>3.3431092361997851E-2</c:v>
                </c:pt>
                <c:pt idx="258">
                  <c:v>6.3643366761384323E-2</c:v>
                </c:pt>
                <c:pt idx="259">
                  <c:v>6.736214265531533E-2</c:v>
                </c:pt>
                <c:pt idx="260">
                  <c:v>0.10269115784578024</c:v>
                </c:pt>
                <c:pt idx="261">
                  <c:v>8.2817352559686377E-2</c:v>
                </c:pt>
                <c:pt idx="262">
                  <c:v>8.8266743189973379E-2</c:v>
                </c:pt>
                <c:pt idx="263">
                  <c:v>9.9393239043776532E-2</c:v>
                </c:pt>
                <c:pt idx="264">
                  <c:v>0.11125045817933545</c:v>
                </c:pt>
                <c:pt idx="265">
                  <c:v>0.10996852936933506</c:v>
                </c:pt>
                <c:pt idx="266">
                  <c:v>0.11550409757706233</c:v>
                </c:pt>
                <c:pt idx="267">
                  <c:v>0.11202030156627317</c:v>
                </c:pt>
                <c:pt idx="268">
                  <c:v>0.11501468467700758</c:v>
                </c:pt>
                <c:pt idx="269">
                  <c:v>0.11254557904456911</c:v>
                </c:pt>
                <c:pt idx="270">
                  <c:v>0.11258131236142739</c:v>
                </c:pt>
                <c:pt idx="271">
                  <c:v>0.10720417722739541</c:v>
                </c:pt>
                <c:pt idx="272">
                  <c:v>8.8417089478481439E-2</c:v>
                </c:pt>
                <c:pt idx="273">
                  <c:v>8.3531803224439594E-2</c:v>
                </c:pt>
                <c:pt idx="274">
                  <c:v>8.5371695890176111E-2</c:v>
                </c:pt>
                <c:pt idx="275">
                  <c:v>8.8073651965306463E-2</c:v>
                </c:pt>
                <c:pt idx="276">
                  <c:v>9.7495377222957466E-2</c:v>
                </c:pt>
                <c:pt idx="277">
                  <c:v>9.8047784131054264E-2</c:v>
                </c:pt>
                <c:pt idx="278">
                  <c:v>9.9694701372911976E-2</c:v>
                </c:pt>
                <c:pt idx="279">
                  <c:v>9.8979687491745821E-2</c:v>
                </c:pt>
                <c:pt idx="280">
                  <c:v>0.11394946180949504</c:v>
                </c:pt>
                <c:pt idx="281">
                  <c:v>0.11179538344055176</c:v>
                </c:pt>
                <c:pt idx="282">
                  <c:v>0.10390357030774471</c:v>
                </c:pt>
                <c:pt idx="283">
                  <c:v>9.4716351495293533E-2</c:v>
                </c:pt>
                <c:pt idx="284">
                  <c:v>9.3473224900069582E-2</c:v>
                </c:pt>
                <c:pt idx="285">
                  <c:v>9.9222585449084272E-2</c:v>
                </c:pt>
                <c:pt idx="286">
                  <c:v>9.4972184072795035E-2</c:v>
                </c:pt>
                <c:pt idx="287">
                  <c:v>9.7335984169019438E-2</c:v>
                </c:pt>
                <c:pt idx="288">
                  <c:v>0.10365181883847456</c:v>
                </c:pt>
                <c:pt idx="289">
                  <c:v>9.9183549259361459E-2</c:v>
                </c:pt>
                <c:pt idx="290">
                  <c:v>0.1026754323264165</c:v>
                </c:pt>
                <c:pt idx="291">
                  <c:v>0.10193931162805808</c:v>
                </c:pt>
                <c:pt idx="292">
                  <c:v>9.8074343158115126E-2</c:v>
                </c:pt>
                <c:pt idx="293">
                  <c:v>0.10413690194572639</c:v>
                </c:pt>
                <c:pt idx="294">
                  <c:v>0.10724663411013313</c:v>
                </c:pt>
                <c:pt idx="295">
                  <c:v>0.10747554707828769</c:v>
                </c:pt>
                <c:pt idx="296">
                  <c:v>0.11327777831110647</c:v>
                </c:pt>
                <c:pt idx="297">
                  <c:v>0.10435564846071896</c:v>
                </c:pt>
                <c:pt idx="298">
                  <c:v>0.11559343240350245</c:v>
                </c:pt>
                <c:pt idx="299">
                  <c:v>0.10943658651244725</c:v>
                </c:pt>
                <c:pt idx="300">
                  <c:v>0.1157319964248799</c:v>
                </c:pt>
                <c:pt idx="301">
                  <c:v>0.10177526338927073</c:v>
                </c:pt>
                <c:pt idx="302">
                  <c:v>8.6566173790952411E-2</c:v>
                </c:pt>
                <c:pt idx="303">
                  <c:v>8.3655414633385217E-2</c:v>
                </c:pt>
                <c:pt idx="304">
                  <c:v>8.3338908161110586E-2</c:v>
                </c:pt>
                <c:pt idx="305">
                  <c:v>9.5220166949398471E-2</c:v>
                </c:pt>
                <c:pt idx="306">
                  <c:v>9.9975013906757532E-2</c:v>
                </c:pt>
                <c:pt idx="307">
                  <c:v>9.7126738835873277E-2</c:v>
                </c:pt>
                <c:pt idx="308">
                  <c:v>9.0048381412291323E-2</c:v>
                </c:pt>
                <c:pt idx="309">
                  <c:v>8.6979265094502461E-2</c:v>
                </c:pt>
                <c:pt idx="310">
                  <c:v>8.3743394488930367E-2</c:v>
                </c:pt>
                <c:pt idx="311">
                  <c:v>7.309901514670275E-2</c:v>
                </c:pt>
                <c:pt idx="312">
                  <c:v>8.2728519215408677E-2</c:v>
                </c:pt>
                <c:pt idx="313">
                  <c:v>9.1445313532566103E-2</c:v>
                </c:pt>
                <c:pt idx="314">
                  <c:v>0.1035290500876226</c:v>
                </c:pt>
                <c:pt idx="315">
                  <c:v>9.0717653858426631E-2</c:v>
                </c:pt>
                <c:pt idx="316">
                  <c:v>9.9825543389003346E-2</c:v>
                </c:pt>
                <c:pt idx="317">
                  <c:v>9.3434404880128427E-2</c:v>
                </c:pt>
                <c:pt idx="318">
                  <c:v>9.6206382416699182E-2</c:v>
                </c:pt>
                <c:pt idx="319">
                  <c:v>0.10009689606347724</c:v>
                </c:pt>
                <c:pt idx="320">
                  <c:v>0.10787641062690816</c:v>
                </c:pt>
                <c:pt idx="321">
                  <c:v>0.10280809617072376</c:v>
                </c:pt>
                <c:pt idx="322">
                  <c:v>7.3885537923923758E-2</c:v>
                </c:pt>
                <c:pt idx="323">
                  <c:v>6.2035781094614398E-2</c:v>
                </c:pt>
                <c:pt idx="324">
                  <c:v>7.3983880878207925E-2</c:v>
                </c:pt>
                <c:pt idx="325">
                  <c:v>0.10358719082682782</c:v>
                </c:pt>
                <c:pt idx="326">
                  <c:v>0.10280404925940025</c:v>
                </c:pt>
                <c:pt idx="327">
                  <c:v>5.8929454812019146E-2</c:v>
                </c:pt>
                <c:pt idx="328">
                  <c:v>5.899092983318921E-2</c:v>
                </c:pt>
                <c:pt idx="329">
                  <c:v>0.10168973845880828</c:v>
                </c:pt>
                <c:pt idx="330">
                  <c:v>9.9036288320585697E-2</c:v>
                </c:pt>
                <c:pt idx="331">
                  <c:v>0.11416163657818712</c:v>
                </c:pt>
                <c:pt idx="332">
                  <c:v>0.12361702458238366</c:v>
                </c:pt>
                <c:pt idx="333">
                  <c:v>0.13080765765961122</c:v>
                </c:pt>
                <c:pt idx="334">
                  <c:v>0.13042939879285037</c:v>
                </c:pt>
                <c:pt idx="335">
                  <c:v>0.11579647930748205</c:v>
                </c:pt>
                <c:pt idx="336">
                  <c:v>0.10479371057308598</c:v>
                </c:pt>
                <c:pt idx="337">
                  <c:v>0.12259270130692199</c:v>
                </c:pt>
                <c:pt idx="338">
                  <c:v>0.1325284824189305</c:v>
                </c:pt>
                <c:pt idx="339">
                  <c:v>0.13686465971236431</c:v>
                </c:pt>
                <c:pt idx="340">
                  <c:v>0.13617096390195974</c:v>
                </c:pt>
                <c:pt idx="341">
                  <c:v>8.1479550521070851E-2</c:v>
                </c:pt>
                <c:pt idx="342">
                  <c:v>9.242979026825876E-2</c:v>
                </c:pt>
                <c:pt idx="343">
                  <c:v>8.1459374396409032E-2</c:v>
                </c:pt>
                <c:pt idx="344">
                  <c:v>0.10962579543680498</c:v>
                </c:pt>
                <c:pt idx="345">
                  <c:v>0.13074082817215618</c:v>
                </c:pt>
                <c:pt idx="346">
                  <c:v>0.13824209491474429</c:v>
                </c:pt>
                <c:pt idx="347">
                  <c:v>0.14252866586944374</c:v>
                </c:pt>
                <c:pt idx="348">
                  <c:v>0.13589193253977308</c:v>
                </c:pt>
                <c:pt idx="349">
                  <c:v>0.13439525233397098</c:v>
                </c:pt>
                <c:pt idx="350">
                  <c:v>0.12653151763363435</c:v>
                </c:pt>
                <c:pt idx="351">
                  <c:v>0.10271095076054181</c:v>
                </c:pt>
                <c:pt idx="352">
                  <c:v>0.11368772523455062</c:v>
                </c:pt>
                <c:pt idx="353">
                  <c:v>0.13286673729627724</c:v>
                </c:pt>
                <c:pt idx="354">
                  <c:v>0.13463239149702402</c:v>
                </c:pt>
                <c:pt idx="355">
                  <c:v>0.11798869268790987</c:v>
                </c:pt>
                <c:pt idx="356">
                  <c:v>0.11517544551916446</c:v>
                </c:pt>
                <c:pt idx="357">
                  <c:v>0.11435702131004144</c:v>
                </c:pt>
                <c:pt idx="358">
                  <c:v>0.11943731230462347</c:v>
                </c:pt>
                <c:pt idx="359">
                  <c:v>0.13278533291167788</c:v>
                </c:pt>
                <c:pt idx="360">
                  <c:v>0.13356692265698517</c:v>
                </c:pt>
                <c:pt idx="361">
                  <c:v>0.13752913783208989</c:v>
                </c:pt>
                <c:pt idx="362">
                  <c:v>0.13627226635296363</c:v>
                </c:pt>
                <c:pt idx="363">
                  <c:v>0.13468850434368401</c:v>
                </c:pt>
                <c:pt idx="364">
                  <c:v>0.13369966304391223</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74</c:f>
          <c:strCache>
            <c:ptCount val="1"/>
            <c:pt idx="0">
              <c:v>Daily CO2 emissions intensity for generated electricity
Bonneville Power Administration (BPAT)</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O$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O$3:$AO$368</c:f>
              <c:numCache>
                <c:formatCode>#,##0</c:formatCode>
                <c:ptCount val="366"/>
                <c:pt idx="0">
                  <c:v>176305</c:v>
                </c:pt>
                <c:pt idx="1">
                  <c:v>175222</c:v>
                </c:pt>
                <c:pt idx="2">
                  <c:v>180027</c:v>
                </c:pt>
                <c:pt idx="3">
                  <c:v>173941</c:v>
                </c:pt>
                <c:pt idx="4">
                  <c:v>160834</c:v>
                </c:pt>
                <c:pt idx="5">
                  <c:v>159421</c:v>
                </c:pt>
                <c:pt idx="6">
                  <c:v>176380</c:v>
                </c:pt>
                <c:pt idx="7">
                  <c:v>178168</c:v>
                </c:pt>
                <c:pt idx="8">
                  <c:v>181241</c:v>
                </c:pt>
                <c:pt idx="9">
                  <c:v>190995</c:v>
                </c:pt>
                <c:pt idx="10">
                  <c:v>199487</c:v>
                </c:pt>
                <c:pt idx="11">
                  <c:v>186153</c:v>
                </c:pt>
                <c:pt idx="12">
                  <c:v>176702</c:v>
                </c:pt>
                <c:pt idx="13">
                  <c:v>203990</c:v>
                </c:pt>
                <c:pt idx="14">
                  <c:v>213409</c:v>
                </c:pt>
                <c:pt idx="15">
                  <c:v>224102</c:v>
                </c:pt>
                <c:pt idx="16">
                  <c:v>210773</c:v>
                </c:pt>
                <c:pt idx="17">
                  <c:v>206763</c:v>
                </c:pt>
                <c:pt idx="18">
                  <c:v>185307</c:v>
                </c:pt>
                <c:pt idx="19">
                  <c:v>195719</c:v>
                </c:pt>
                <c:pt idx="20">
                  <c:v>227699</c:v>
                </c:pt>
                <c:pt idx="21">
                  <c:v>229586</c:v>
                </c:pt>
                <c:pt idx="22">
                  <c:v>245716</c:v>
                </c:pt>
                <c:pt idx="23">
                  <c:v>243578</c:v>
                </c:pt>
                <c:pt idx="24">
                  <c:v>244674</c:v>
                </c:pt>
                <c:pt idx="25">
                  <c:v>238630</c:v>
                </c:pt>
                <c:pt idx="26">
                  <c:v>240192</c:v>
                </c:pt>
                <c:pt idx="27">
                  <c:v>260170</c:v>
                </c:pt>
                <c:pt idx="28">
                  <c:v>260499</c:v>
                </c:pt>
                <c:pt idx="29">
                  <c:v>257429</c:v>
                </c:pt>
                <c:pt idx="30">
                  <c:v>246742</c:v>
                </c:pt>
                <c:pt idx="31">
                  <c:v>238742</c:v>
                </c:pt>
                <c:pt idx="32">
                  <c:v>222886</c:v>
                </c:pt>
                <c:pt idx="33">
                  <c:v>220904</c:v>
                </c:pt>
                <c:pt idx="34">
                  <c:v>244333</c:v>
                </c:pt>
                <c:pt idx="35">
                  <c:v>253597</c:v>
                </c:pt>
                <c:pt idx="36">
                  <c:v>259061</c:v>
                </c:pt>
                <c:pt idx="37">
                  <c:v>260983</c:v>
                </c:pt>
                <c:pt idx="38">
                  <c:v>265582</c:v>
                </c:pt>
                <c:pt idx="39">
                  <c:v>258409</c:v>
                </c:pt>
                <c:pt idx="40">
                  <c:v>242799</c:v>
                </c:pt>
                <c:pt idx="41">
                  <c:v>242247</c:v>
                </c:pt>
                <c:pt idx="42">
                  <c:v>243038</c:v>
                </c:pt>
                <c:pt idx="43">
                  <c:v>239213</c:v>
                </c:pt>
                <c:pt idx="44">
                  <c:v>227986</c:v>
                </c:pt>
                <c:pt idx="45">
                  <c:v>243327</c:v>
                </c:pt>
                <c:pt idx="46">
                  <c:v>255201</c:v>
                </c:pt>
                <c:pt idx="47">
                  <c:v>263851</c:v>
                </c:pt>
                <c:pt idx="48">
                  <c:v>253054</c:v>
                </c:pt>
                <c:pt idx="49">
                  <c:v>251229</c:v>
                </c:pt>
                <c:pt idx="50">
                  <c:v>258785</c:v>
                </c:pt>
                <c:pt idx="51">
                  <c:v>256270</c:v>
                </c:pt>
                <c:pt idx="52">
                  <c:v>261160</c:v>
                </c:pt>
                <c:pt idx="53">
                  <c:v>229529</c:v>
                </c:pt>
                <c:pt idx="54">
                  <c:v>232719</c:v>
                </c:pt>
                <c:pt idx="55">
                  <c:v>241224</c:v>
                </c:pt>
                <c:pt idx="56">
                  <c:v>265194</c:v>
                </c:pt>
                <c:pt idx="57">
                  <c:v>242265</c:v>
                </c:pt>
                <c:pt idx="58">
                  <c:v>243880</c:v>
                </c:pt>
                <c:pt idx="59">
                  <c:v>250357</c:v>
                </c:pt>
                <c:pt idx="60">
                  <c:v>227418</c:v>
                </c:pt>
                <c:pt idx="61">
                  <c:v>221515</c:v>
                </c:pt>
                <c:pt idx="62">
                  <c:v>241551</c:v>
                </c:pt>
                <c:pt idx="63">
                  <c:v>251913</c:v>
                </c:pt>
                <c:pt idx="64">
                  <c:v>255447</c:v>
                </c:pt>
                <c:pt idx="65">
                  <c:v>260968</c:v>
                </c:pt>
                <c:pt idx="66">
                  <c:v>263686</c:v>
                </c:pt>
                <c:pt idx="67">
                  <c:v>255610</c:v>
                </c:pt>
                <c:pt idx="68">
                  <c:v>260609</c:v>
                </c:pt>
                <c:pt idx="69">
                  <c:v>277675</c:v>
                </c:pt>
                <c:pt idx="70">
                  <c:v>286497</c:v>
                </c:pt>
                <c:pt idx="71">
                  <c:v>280012</c:v>
                </c:pt>
                <c:pt idx="72">
                  <c:v>311481</c:v>
                </c:pt>
                <c:pt idx="73">
                  <c:v>285435</c:v>
                </c:pt>
                <c:pt idx="74">
                  <c:v>243904</c:v>
                </c:pt>
                <c:pt idx="75">
                  <c:v>221069</c:v>
                </c:pt>
                <c:pt idx="76">
                  <c:v>215321</c:v>
                </c:pt>
                <c:pt idx="77">
                  <c:v>248504</c:v>
                </c:pt>
                <c:pt idx="78">
                  <c:v>241487</c:v>
                </c:pt>
                <c:pt idx="79">
                  <c:v>225840</c:v>
                </c:pt>
                <c:pt idx="80">
                  <c:v>241156</c:v>
                </c:pt>
                <c:pt idx="81">
                  <c:v>236548</c:v>
                </c:pt>
                <c:pt idx="82">
                  <c:v>206845</c:v>
                </c:pt>
                <c:pt idx="83">
                  <c:v>231612</c:v>
                </c:pt>
                <c:pt idx="84">
                  <c:v>235239</c:v>
                </c:pt>
                <c:pt idx="85">
                  <c:v>249144</c:v>
                </c:pt>
                <c:pt idx="86">
                  <c:v>235136</c:v>
                </c:pt>
                <c:pt idx="87">
                  <c:v>226309</c:v>
                </c:pt>
                <c:pt idx="88">
                  <c:v>213651</c:v>
                </c:pt>
                <c:pt idx="89">
                  <c:v>224790</c:v>
                </c:pt>
                <c:pt idx="90">
                  <c:v>243670</c:v>
                </c:pt>
                <c:pt idx="91">
                  <c:v>226817</c:v>
                </c:pt>
                <c:pt idx="92">
                  <c:v>235224</c:v>
                </c:pt>
                <c:pt idx="93">
                  <c:v>219058</c:v>
                </c:pt>
                <c:pt idx="94">
                  <c:v>208737</c:v>
                </c:pt>
                <c:pt idx="95">
                  <c:v>205302</c:v>
                </c:pt>
                <c:pt idx="96">
                  <c:v>211450</c:v>
                </c:pt>
                <c:pt idx="97">
                  <c:v>223639</c:v>
                </c:pt>
                <c:pt idx="98">
                  <c:v>240041</c:v>
                </c:pt>
                <c:pt idx="99">
                  <c:v>257293</c:v>
                </c:pt>
                <c:pt idx="100">
                  <c:v>260572</c:v>
                </c:pt>
                <c:pt idx="101">
                  <c:v>246749</c:v>
                </c:pt>
                <c:pt idx="102">
                  <c:v>255076</c:v>
                </c:pt>
                <c:pt idx="103">
                  <c:v>245937</c:v>
                </c:pt>
                <c:pt idx="104">
                  <c:v>249121</c:v>
                </c:pt>
                <c:pt idx="105">
                  <c:v>253386</c:v>
                </c:pt>
                <c:pt idx="106">
                  <c:v>239447</c:v>
                </c:pt>
                <c:pt idx="107">
                  <c:v>256444</c:v>
                </c:pt>
                <c:pt idx="108">
                  <c:v>272663</c:v>
                </c:pt>
                <c:pt idx="109">
                  <c:v>260407</c:v>
                </c:pt>
                <c:pt idx="110">
                  <c:v>271119</c:v>
                </c:pt>
                <c:pt idx="111">
                  <c:v>271882</c:v>
                </c:pt>
                <c:pt idx="112">
                  <c:v>265634</c:v>
                </c:pt>
                <c:pt idx="113">
                  <c:v>255145</c:v>
                </c:pt>
                <c:pt idx="114">
                  <c:v>251624</c:v>
                </c:pt>
                <c:pt idx="115">
                  <c:v>230712</c:v>
                </c:pt>
                <c:pt idx="116">
                  <c:v>216807</c:v>
                </c:pt>
                <c:pt idx="117">
                  <c:v>232422</c:v>
                </c:pt>
                <c:pt idx="118">
                  <c:v>252848</c:v>
                </c:pt>
                <c:pt idx="119">
                  <c:v>240650</c:v>
                </c:pt>
                <c:pt idx="120">
                  <c:v>236876</c:v>
                </c:pt>
                <c:pt idx="121">
                  <c:v>222260</c:v>
                </c:pt>
                <c:pt idx="122">
                  <c:v>222396</c:v>
                </c:pt>
                <c:pt idx="123">
                  <c:v>215861</c:v>
                </c:pt>
                <c:pt idx="124">
                  <c:v>230940</c:v>
                </c:pt>
                <c:pt idx="125">
                  <c:v>272899</c:v>
                </c:pt>
                <c:pt idx="126">
                  <c:v>251262</c:v>
                </c:pt>
                <c:pt idx="127">
                  <c:v>238749</c:v>
                </c:pt>
                <c:pt idx="128">
                  <c:v>241365</c:v>
                </c:pt>
                <c:pt idx="129">
                  <c:v>246052</c:v>
                </c:pt>
                <c:pt idx="130">
                  <c:v>261430</c:v>
                </c:pt>
                <c:pt idx="131">
                  <c:v>280843</c:v>
                </c:pt>
                <c:pt idx="132">
                  <c:v>263861</c:v>
                </c:pt>
                <c:pt idx="133">
                  <c:v>266241</c:v>
                </c:pt>
                <c:pt idx="134">
                  <c:v>263307</c:v>
                </c:pt>
                <c:pt idx="135">
                  <c:v>257866</c:v>
                </c:pt>
                <c:pt idx="136">
                  <c:v>238290</c:v>
                </c:pt>
                <c:pt idx="137">
                  <c:v>230949</c:v>
                </c:pt>
                <c:pt idx="138">
                  <c:v>257324</c:v>
                </c:pt>
                <c:pt idx="139">
                  <c:v>243421</c:v>
                </c:pt>
                <c:pt idx="140">
                  <c:v>235407</c:v>
                </c:pt>
                <c:pt idx="141">
                  <c:v>239635</c:v>
                </c:pt>
                <c:pt idx="142">
                  <c:v>243130</c:v>
                </c:pt>
                <c:pt idx="143">
                  <c:v>223152</c:v>
                </c:pt>
                <c:pt idx="144">
                  <c:v>205677</c:v>
                </c:pt>
                <c:pt idx="145">
                  <c:v>203616</c:v>
                </c:pt>
                <c:pt idx="146">
                  <c:v>207956</c:v>
                </c:pt>
                <c:pt idx="147">
                  <c:v>207489</c:v>
                </c:pt>
                <c:pt idx="148">
                  <c:v>211659</c:v>
                </c:pt>
                <c:pt idx="149">
                  <c:v>224879</c:v>
                </c:pt>
                <c:pt idx="150">
                  <c:v>224842</c:v>
                </c:pt>
                <c:pt idx="151">
                  <c:v>206513</c:v>
                </c:pt>
                <c:pt idx="152">
                  <c:v>203387</c:v>
                </c:pt>
                <c:pt idx="153">
                  <c:v>230912</c:v>
                </c:pt>
                <c:pt idx="154">
                  <c:v>203487</c:v>
                </c:pt>
                <c:pt idx="155">
                  <c:v>220533</c:v>
                </c:pt>
                <c:pt idx="156">
                  <c:v>209326</c:v>
                </c:pt>
                <c:pt idx="157">
                  <c:v>206685</c:v>
                </c:pt>
                <c:pt idx="158">
                  <c:v>201183</c:v>
                </c:pt>
                <c:pt idx="159">
                  <c:v>206805</c:v>
                </c:pt>
                <c:pt idx="160">
                  <c:v>216877</c:v>
                </c:pt>
                <c:pt idx="161">
                  <c:v>201965</c:v>
                </c:pt>
                <c:pt idx="162">
                  <c:v>199888</c:v>
                </c:pt>
                <c:pt idx="163">
                  <c:v>227773</c:v>
                </c:pt>
                <c:pt idx="164">
                  <c:v>243302</c:v>
                </c:pt>
                <c:pt idx="165">
                  <c:v>224475</c:v>
                </c:pt>
                <c:pt idx="166">
                  <c:v>216129</c:v>
                </c:pt>
                <c:pt idx="167">
                  <c:v>208305</c:v>
                </c:pt>
                <c:pt idx="168">
                  <c:v>212172</c:v>
                </c:pt>
                <c:pt idx="169">
                  <c:v>208869</c:v>
                </c:pt>
                <c:pt idx="170">
                  <c:v>235925</c:v>
                </c:pt>
                <c:pt idx="171">
                  <c:v>234450</c:v>
                </c:pt>
                <c:pt idx="172">
                  <c:v>227992</c:v>
                </c:pt>
                <c:pt idx="173">
                  <c:v>209815</c:v>
                </c:pt>
                <c:pt idx="174">
                  <c:v>222476</c:v>
                </c:pt>
                <c:pt idx="175">
                  <c:v>204824</c:v>
                </c:pt>
                <c:pt idx="176">
                  <c:v>183365</c:v>
                </c:pt>
                <c:pt idx="177">
                  <c:v>180244</c:v>
                </c:pt>
                <c:pt idx="178">
                  <c:v>184768</c:v>
                </c:pt>
                <c:pt idx="179">
                  <c:v>173609</c:v>
                </c:pt>
                <c:pt idx="180">
                  <c:v>176192</c:v>
                </c:pt>
                <c:pt idx="181">
                  <c:v>171540</c:v>
                </c:pt>
                <c:pt idx="182">
                  <c:v>201713</c:v>
                </c:pt>
                <c:pt idx="183">
                  <c:v>180146</c:v>
                </c:pt>
                <c:pt idx="184">
                  <c:v>186434</c:v>
                </c:pt>
                <c:pt idx="185">
                  <c:v>157802</c:v>
                </c:pt>
                <c:pt idx="186">
                  <c:v>149308</c:v>
                </c:pt>
                <c:pt idx="187">
                  <c:v>166046</c:v>
                </c:pt>
                <c:pt idx="188">
                  <c:v>173563</c:v>
                </c:pt>
                <c:pt idx="189">
                  <c:v>180043</c:v>
                </c:pt>
                <c:pt idx="190">
                  <c:v>162688</c:v>
                </c:pt>
                <c:pt idx="191">
                  <c:v>157832</c:v>
                </c:pt>
                <c:pt idx="192">
                  <c:v>160889</c:v>
                </c:pt>
                <c:pt idx="193">
                  <c:v>145314</c:v>
                </c:pt>
                <c:pt idx="194">
                  <c:v>177895</c:v>
                </c:pt>
                <c:pt idx="195">
                  <c:v>196454</c:v>
                </c:pt>
                <c:pt idx="196">
                  <c:v>165546</c:v>
                </c:pt>
                <c:pt idx="197">
                  <c:v>167299</c:v>
                </c:pt>
                <c:pt idx="198">
                  <c:v>165183</c:v>
                </c:pt>
                <c:pt idx="199">
                  <c:v>163467</c:v>
                </c:pt>
                <c:pt idx="200">
                  <c:v>145461</c:v>
                </c:pt>
                <c:pt idx="201">
                  <c:v>184161</c:v>
                </c:pt>
                <c:pt idx="202">
                  <c:v>208077</c:v>
                </c:pt>
                <c:pt idx="203">
                  <c:v>215675</c:v>
                </c:pt>
                <c:pt idx="204">
                  <c:v>254705</c:v>
                </c:pt>
                <c:pt idx="205">
                  <c:v>297762</c:v>
                </c:pt>
                <c:pt idx="206">
                  <c:v>279238</c:v>
                </c:pt>
                <c:pt idx="207">
                  <c:v>263788</c:v>
                </c:pt>
                <c:pt idx="208">
                  <c:v>263452</c:v>
                </c:pt>
                <c:pt idx="209">
                  <c:v>263752</c:v>
                </c:pt>
                <c:pt idx="210">
                  <c:v>272002</c:v>
                </c:pt>
                <c:pt idx="211">
                  <c:v>269072</c:v>
                </c:pt>
                <c:pt idx="212">
                  <c:v>255860</c:v>
                </c:pt>
                <c:pt idx="213">
                  <c:v>263879</c:v>
                </c:pt>
                <c:pt idx="214">
                  <c:v>271728</c:v>
                </c:pt>
                <c:pt idx="215">
                  <c:v>276489</c:v>
                </c:pt>
                <c:pt idx="216">
                  <c:v>300937</c:v>
                </c:pt>
                <c:pt idx="217">
                  <c:v>313298</c:v>
                </c:pt>
                <c:pt idx="218">
                  <c:v>317298</c:v>
                </c:pt>
                <c:pt idx="219">
                  <c:v>319795</c:v>
                </c:pt>
                <c:pt idx="220">
                  <c:v>325956</c:v>
                </c:pt>
                <c:pt idx="221">
                  <c:v>317959</c:v>
                </c:pt>
                <c:pt idx="222">
                  <c:v>305691</c:v>
                </c:pt>
                <c:pt idx="223">
                  <c:v>318260</c:v>
                </c:pt>
                <c:pt idx="224">
                  <c:v>317417</c:v>
                </c:pt>
                <c:pt idx="225">
                  <c:v>306102</c:v>
                </c:pt>
                <c:pt idx="226">
                  <c:v>285824</c:v>
                </c:pt>
                <c:pt idx="227">
                  <c:v>278016</c:v>
                </c:pt>
                <c:pt idx="228">
                  <c:v>255101</c:v>
                </c:pt>
                <c:pt idx="229">
                  <c:v>254040</c:v>
                </c:pt>
                <c:pt idx="230">
                  <c:v>242139</c:v>
                </c:pt>
                <c:pt idx="231">
                  <c:v>266590</c:v>
                </c:pt>
                <c:pt idx="232">
                  <c:v>252336</c:v>
                </c:pt>
                <c:pt idx="233">
                  <c:v>207038</c:v>
                </c:pt>
                <c:pt idx="234">
                  <c:v>212425</c:v>
                </c:pt>
                <c:pt idx="235">
                  <c:v>199884</c:v>
                </c:pt>
                <c:pt idx="236">
                  <c:v>186542</c:v>
                </c:pt>
                <c:pt idx="237">
                  <c:v>199412</c:v>
                </c:pt>
                <c:pt idx="238">
                  <c:v>214709</c:v>
                </c:pt>
                <c:pt idx="239">
                  <c:v>202455</c:v>
                </c:pt>
                <c:pt idx="240">
                  <c:v>201476</c:v>
                </c:pt>
                <c:pt idx="241">
                  <c:v>179303</c:v>
                </c:pt>
                <c:pt idx="242">
                  <c:v>160933</c:v>
                </c:pt>
                <c:pt idx="243">
                  <c:v>146009</c:v>
                </c:pt>
                <c:pt idx="244">
                  <c:v>183393</c:v>
                </c:pt>
                <c:pt idx="245">
                  <c:v>212077</c:v>
                </c:pt>
                <c:pt idx="246">
                  <c:v>223017</c:v>
                </c:pt>
                <c:pt idx="247">
                  <c:v>195564</c:v>
                </c:pt>
                <c:pt idx="248">
                  <c:v>197676</c:v>
                </c:pt>
                <c:pt idx="249">
                  <c:v>211389</c:v>
                </c:pt>
                <c:pt idx="250">
                  <c:v>206453</c:v>
                </c:pt>
                <c:pt idx="251">
                  <c:v>214357</c:v>
                </c:pt>
                <c:pt idx="252">
                  <c:v>197814</c:v>
                </c:pt>
                <c:pt idx="253">
                  <c:v>193427</c:v>
                </c:pt>
                <c:pt idx="254">
                  <c:v>215357</c:v>
                </c:pt>
                <c:pt idx="255">
                  <c:v>209308</c:v>
                </c:pt>
                <c:pt idx="256">
                  <c:v>193709</c:v>
                </c:pt>
                <c:pt idx="257">
                  <c:v>188294</c:v>
                </c:pt>
                <c:pt idx="258">
                  <c:v>220481</c:v>
                </c:pt>
                <c:pt idx="259">
                  <c:v>225441</c:v>
                </c:pt>
                <c:pt idx="260">
                  <c:v>211240</c:v>
                </c:pt>
                <c:pt idx="261">
                  <c:v>245483</c:v>
                </c:pt>
                <c:pt idx="262">
                  <c:v>257302</c:v>
                </c:pt>
                <c:pt idx="263">
                  <c:v>228175</c:v>
                </c:pt>
                <c:pt idx="264">
                  <c:v>201906</c:v>
                </c:pt>
                <c:pt idx="265">
                  <c:v>204035</c:v>
                </c:pt>
                <c:pt idx="266">
                  <c:v>196995</c:v>
                </c:pt>
                <c:pt idx="267">
                  <c:v>204376</c:v>
                </c:pt>
                <c:pt idx="268">
                  <c:v>211738</c:v>
                </c:pt>
                <c:pt idx="269">
                  <c:v>214286</c:v>
                </c:pt>
                <c:pt idx="270">
                  <c:v>210206</c:v>
                </c:pt>
                <c:pt idx="271">
                  <c:v>202927</c:v>
                </c:pt>
                <c:pt idx="272">
                  <c:v>257255</c:v>
                </c:pt>
                <c:pt idx="273">
                  <c:v>260799</c:v>
                </c:pt>
                <c:pt idx="274">
                  <c:v>262607</c:v>
                </c:pt>
                <c:pt idx="275">
                  <c:v>263735</c:v>
                </c:pt>
                <c:pt idx="276">
                  <c:v>245050</c:v>
                </c:pt>
                <c:pt idx="277">
                  <c:v>239917</c:v>
                </c:pt>
                <c:pt idx="278">
                  <c:v>235648</c:v>
                </c:pt>
                <c:pt idx="279">
                  <c:v>245132</c:v>
                </c:pt>
                <c:pt idx="280">
                  <c:v>209352</c:v>
                </c:pt>
                <c:pt idx="281">
                  <c:v>213889</c:v>
                </c:pt>
                <c:pt idx="282">
                  <c:v>233674</c:v>
                </c:pt>
                <c:pt idx="283">
                  <c:v>255142</c:v>
                </c:pt>
                <c:pt idx="284">
                  <c:v>245399</c:v>
                </c:pt>
                <c:pt idx="285">
                  <c:v>236020</c:v>
                </c:pt>
                <c:pt idx="286">
                  <c:v>254895</c:v>
                </c:pt>
                <c:pt idx="287">
                  <c:v>251044</c:v>
                </c:pt>
                <c:pt idx="288">
                  <c:v>234071</c:v>
                </c:pt>
                <c:pt idx="289">
                  <c:v>245184</c:v>
                </c:pt>
                <c:pt idx="290">
                  <c:v>238936</c:v>
                </c:pt>
                <c:pt idx="291">
                  <c:v>235543</c:v>
                </c:pt>
                <c:pt idx="292">
                  <c:v>233714</c:v>
                </c:pt>
                <c:pt idx="293">
                  <c:v>229654</c:v>
                </c:pt>
                <c:pt idx="294">
                  <c:v>219685</c:v>
                </c:pt>
                <c:pt idx="295">
                  <c:v>221996</c:v>
                </c:pt>
                <c:pt idx="296">
                  <c:v>204580</c:v>
                </c:pt>
                <c:pt idx="297">
                  <c:v>223014</c:v>
                </c:pt>
                <c:pt idx="298">
                  <c:v>197537</c:v>
                </c:pt>
                <c:pt idx="299">
                  <c:v>201072</c:v>
                </c:pt>
                <c:pt idx="300">
                  <c:v>201291</c:v>
                </c:pt>
                <c:pt idx="301">
                  <c:v>216151</c:v>
                </c:pt>
                <c:pt idx="302">
                  <c:v>254659</c:v>
                </c:pt>
                <c:pt idx="303">
                  <c:v>266798</c:v>
                </c:pt>
                <c:pt idx="304">
                  <c:v>261564</c:v>
                </c:pt>
                <c:pt idx="305">
                  <c:v>230455</c:v>
                </c:pt>
                <c:pt idx="306">
                  <c:v>213841</c:v>
                </c:pt>
                <c:pt idx="307">
                  <c:v>233721</c:v>
                </c:pt>
                <c:pt idx="308">
                  <c:v>257024</c:v>
                </c:pt>
                <c:pt idx="309">
                  <c:v>271465</c:v>
                </c:pt>
                <c:pt idx="310">
                  <c:v>289282</c:v>
                </c:pt>
                <c:pt idx="311">
                  <c:v>299562</c:v>
                </c:pt>
                <c:pt idx="312">
                  <c:v>256639</c:v>
                </c:pt>
                <c:pt idx="313">
                  <c:v>201547</c:v>
                </c:pt>
                <c:pt idx="314">
                  <c:v>212334</c:v>
                </c:pt>
                <c:pt idx="315">
                  <c:v>232934</c:v>
                </c:pt>
                <c:pt idx="316">
                  <c:v>213991</c:v>
                </c:pt>
                <c:pt idx="317">
                  <c:v>225565</c:v>
                </c:pt>
                <c:pt idx="318">
                  <c:v>225881</c:v>
                </c:pt>
                <c:pt idx="319">
                  <c:v>217549</c:v>
                </c:pt>
                <c:pt idx="320">
                  <c:v>206262</c:v>
                </c:pt>
                <c:pt idx="321">
                  <c:v>230892</c:v>
                </c:pt>
                <c:pt idx="322">
                  <c:v>270052</c:v>
                </c:pt>
                <c:pt idx="323">
                  <c:v>263908</c:v>
                </c:pt>
                <c:pt idx="324">
                  <c:v>223573</c:v>
                </c:pt>
                <c:pt idx="325">
                  <c:v>191029</c:v>
                </c:pt>
                <c:pt idx="326">
                  <c:v>186530</c:v>
                </c:pt>
                <c:pt idx="327">
                  <c:v>211379</c:v>
                </c:pt>
                <c:pt idx="328">
                  <c:v>214272</c:v>
                </c:pt>
                <c:pt idx="329">
                  <c:v>194633</c:v>
                </c:pt>
                <c:pt idx="330">
                  <c:v>199655</c:v>
                </c:pt>
                <c:pt idx="331">
                  <c:v>191003</c:v>
                </c:pt>
                <c:pt idx="332">
                  <c:v>183621</c:v>
                </c:pt>
                <c:pt idx="333">
                  <c:v>171935</c:v>
                </c:pt>
                <c:pt idx="334">
                  <c:v>171356</c:v>
                </c:pt>
                <c:pt idx="335">
                  <c:v>198373</c:v>
                </c:pt>
                <c:pt idx="336">
                  <c:v>200082</c:v>
                </c:pt>
                <c:pt idx="337">
                  <c:v>177132</c:v>
                </c:pt>
                <c:pt idx="338">
                  <c:v>171318</c:v>
                </c:pt>
                <c:pt idx="339">
                  <c:v>165520</c:v>
                </c:pt>
                <c:pt idx="340">
                  <c:v>161584</c:v>
                </c:pt>
                <c:pt idx="341">
                  <c:v>184219</c:v>
                </c:pt>
                <c:pt idx="342">
                  <c:v>198421</c:v>
                </c:pt>
                <c:pt idx="343">
                  <c:v>182125</c:v>
                </c:pt>
                <c:pt idx="344">
                  <c:v>183168</c:v>
                </c:pt>
                <c:pt idx="345">
                  <c:v>167167</c:v>
                </c:pt>
                <c:pt idx="346">
                  <c:v>165952</c:v>
                </c:pt>
                <c:pt idx="347">
                  <c:v>156290</c:v>
                </c:pt>
                <c:pt idx="348">
                  <c:v>156107</c:v>
                </c:pt>
                <c:pt idx="349">
                  <c:v>164369</c:v>
                </c:pt>
                <c:pt idx="350">
                  <c:v>166247</c:v>
                </c:pt>
                <c:pt idx="351">
                  <c:v>189856</c:v>
                </c:pt>
                <c:pt idx="352">
                  <c:v>184254</c:v>
                </c:pt>
                <c:pt idx="353">
                  <c:v>163731</c:v>
                </c:pt>
                <c:pt idx="354">
                  <c:v>160658</c:v>
                </c:pt>
                <c:pt idx="355">
                  <c:v>159207</c:v>
                </c:pt>
                <c:pt idx="356">
                  <c:v>185717</c:v>
                </c:pt>
                <c:pt idx="357">
                  <c:v>176305</c:v>
                </c:pt>
                <c:pt idx="358">
                  <c:v>189538</c:v>
                </c:pt>
                <c:pt idx="359">
                  <c:v>179045</c:v>
                </c:pt>
                <c:pt idx="360">
                  <c:v>174711</c:v>
                </c:pt>
                <c:pt idx="361">
                  <c:v>168428</c:v>
                </c:pt>
                <c:pt idx="362">
                  <c:v>161878</c:v>
                </c:pt>
                <c:pt idx="363">
                  <c:v>173349</c:v>
                </c:pt>
                <c:pt idx="364">
                  <c:v>171701</c:v>
                </c:pt>
              </c:numCache>
            </c:numRef>
          </c:val>
          <c:smooth val="0"/>
          <c:extLst>
            <c:ext xmlns:c16="http://schemas.microsoft.com/office/drawing/2014/chart" uri="{C3380CC4-5D6E-409C-BE32-E72D297353CC}">
              <c16:uniqueId val="{00000000-A9CE-4AE9-86D4-421BB464AC54}"/>
            </c:ext>
          </c:extLst>
        </c:ser>
        <c:ser>
          <c:idx val="0"/>
          <c:order val="2"/>
          <c:tx>
            <c:strRef>
              <c:f>'Daily Charts'!$AK$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K$3:$AK$368</c:f>
              <c:numCache>
                <c:formatCode>#,##0</c:formatCode>
                <c:ptCount val="366"/>
                <c:pt idx="0">
                  <c:v>10740.036492152838</c:v>
                </c:pt>
                <c:pt idx="1">
                  <c:v>10810.379169682265</c:v>
                </c:pt>
                <c:pt idx="2">
                  <c:v>10852.583143563355</c:v>
                </c:pt>
                <c:pt idx="3">
                  <c:v>10706.326801097919</c:v>
                </c:pt>
                <c:pt idx="4">
                  <c:v>10506.454474693248</c:v>
                </c:pt>
                <c:pt idx="5">
                  <c:v>10570.320225796198</c:v>
                </c:pt>
                <c:pt idx="6">
                  <c:v>10929.149292115913</c:v>
                </c:pt>
                <c:pt idx="7">
                  <c:v>10917.335786076934</c:v>
                </c:pt>
                <c:pt idx="8">
                  <c:v>10941.996981145792</c:v>
                </c:pt>
                <c:pt idx="9">
                  <c:v>10793.881018894346</c:v>
                </c:pt>
                <c:pt idx="10">
                  <c:v>7829.6079319038108</c:v>
                </c:pt>
                <c:pt idx="11">
                  <c:v>8024.862363223805</c:v>
                </c:pt>
                <c:pt idx="12">
                  <c:v>9339.9102649029883</c:v>
                </c:pt>
                <c:pt idx="13">
                  <c:v>10810.06241940377</c:v>
                </c:pt>
                <c:pt idx="14">
                  <c:v>11016.858090259297</c:v>
                </c:pt>
                <c:pt idx="15">
                  <c:v>10453.088254956245</c:v>
                </c:pt>
                <c:pt idx="16">
                  <c:v>10628.676255295315</c:v>
                </c:pt>
                <c:pt idx="17">
                  <c:v>10574.151009603404</c:v>
                </c:pt>
                <c:pt idx="18">
                  <c:v>10208.860701106854</c:v>
                </c:pt>
                <c:pt idx="19">
                  <c:v>7445.0571351462986</c:v>
                </c:pt>
                <c:pt idx="20">
                  <c:v>7655.1473407161584</c:v>
                </c:pt>
                <c:pt idx="21">
                  <c:v>8175.7883017206514</c:v>
                </c:pt>
                <c:pt idx="22">
                  <c:v>8227.5266828735057</c:v>
                </c:pt>
                <c:pt idx="23">
                  <c:v>8351.4018029057406</c:v>
                </c:pt>
                <c:pt idx="24">
                  <c:v>7391.5666919851283</c:v>
                </c:pt>
                <c:pt idx="25">
                  <c:v>7001.8950843599505</c:v>
                </c:pt>
                <c:pt idx="26">
                  <c:v>8484.5182142836693</c:v>
                </c:pt>
                <c:pt idx="27">
                  <c:v>8501.6188729032874</c:v>
                </c:pt>
                <c:pt idx="28">
                  <c:v>8210.7116995859487</c:v>
                </c:pt>
                <c:pt idx="29">
                  <c:v>8592.869470044483</c:v>
                </c:pt>
                <c:pt idx="30">
                  <c:v>7740.1587237707727</c:v>
                </c:pt>
                <c:pt idx="31">
                  <c:v>7528.8547165789114</c:v>
                </c:pt>
                <c:pt idx="32">
                  <c:v>7478.3734820323762</c:v>
                </c:pt>
                <c:pt idx="33">
                  <c:v>7394.3845092789952</c:v>
                </c:pt>
                <c:pt idx="34">
                  <c:v>9570.7574635588953</c:v>
                </c:pt>
                <c:pt idx="35">
                  <c:v>11662.811746421372</c:v>
                </c:pt>
                <c:pt idx="36">
                  <c:v>11691.249669706909</c:v>
                </c:pt>
                <c:pt idx="37">
                  <c:v>11660.767000081434</c:v>
                </c:pt>
                <c:pt idx="38">
                  <c:v>11562.083035596035</c:v>
                </c:pt>
                <c:pt idx="39">
                  <c:v>11277.756947399743</c:v>
                </c:pt>
                <c:pt idx="40">
                  <c:v>11137.51179654336</c:v>
                </c:pt>
                <c:pt idx="41">
                  <c:v>10943.984257130931</c:v>
                </c:pt>
                <c:pt idx="42">
                  <c:v>5331.9251323431918</c:v>
                </c:pt>
                <c:pt idx="43">
                  <c:v>5869.2863008961394</c:v>
                </c:pt>
                <c:pt idx="44">
                  <c:v>9502.613395802211</c:v>
                </c:pt>
                <c:pt idx="45">
                  <c:v>10346.847653881698</c:v>
                </c:pt>
                <c:pt idx="46">
                  <c:v>10609.135975053889</c:v>
                </c:pt>
                <c:pt idx="47">
                  <c:v>10202.565701408319</c:v>
                </c:pt>
                <c:pt idx="48">
                  <c:v>10363.643711674184</c:v>
                </c:pt>
                <c:pt idx="49">
                  <c:v>11193.316605359478</c:v>
                </c:pt>
                <c:pt idx="50">
                  <c:v>11464.0294592788</c:v>
                </c:pt>
                <c:pt idx="51">
                  <c:v>11516.568038949696</c:v>
                </c:pt>
                <c:pt idx="52">
                  <c:v>11453.256770463868</c:v>
                </c:pt>
                <c:pt idx="53">
                  <c:v>11207.17543579324</c:v>
                </c:pt>
                <c:pt idx="54">
                  <c:v>10723.105834529277</c:v>
                </c:pt>
                <c:pt idx="55">
                  <c:v>11456.764231938507</c:v>
                </c:pt>
                <c:pt idx="56">
                  <c:v>11108.501435387863</c:v>
                </c:pt>
                <c:pt idx="57">
                  <c:v>11110.658421629745</c:v>
                </c:pt>
                <c:pt idx="58">
                  <c:v>10982.259647083627</c:v>
                </c:pt>
                <c:pt idx="59">
                  <c:v>10715.659590147057</c:v>
                </c:pt>
                <c:pt idx="60">
                  <c:v>10518.570335548016</c:v>
                </c:pt>
                <c:pt idx="61">
                  <c:v>10593.640148329361</c:v>
                </c:pt>
                <c:pt idx="62">
                  <c:v>11305.654294177728</c:v>
                </c:pt>
                <c:pt idx="63">
                  <c:v>11266.562704125718</c:v>
                </c:pt>
                <c:pt idx="64">
                  <c:v>10969.674599793298</c:v>
                </c:pt>
                <c:pt idx="65">
                  <c:v>11340.380334512907</c:v>
                </c:pt>
                <c:pt idx="66">
                  <c:v>11027.258646022281</c:v>
                </c:pt>
                <c:pt idx="67">
                  <c:v>10964.498049643769</c:v>
                </c:pt>
                <c:pt idx="68">
                  <c:v>11073.805090555634</c:v>
                </c:pt>
                <c:pt idx="69">
                  <c:v>11541.262391489006</c:v>
                </c:pt>
                <c:pt idx="70">
                  <c:v>11734.872728403641</c:v>
                </c:pt>
                <c:pt idx="71">
                  <c:v>11788.167545905519</c:v>
                </c:pt>
                <c:pt idx="72">
                  <c:v>12052.200473459694</c:v>
                </c:pt>
                <c:pt idx="73">
                  <c:v>11339.384648439409</c:v>
                </c:pt>
                <c:pt idx="74">
                  <c:v>10529.180059131786</c:v>
                </c:pt>
                <c:pt idx="75">
                  <c:v>9007.640809066068</c:v>
                </c:pt>
                <c:pt idx="76">
                  <c:v>8915.2522639962699</c:v>
                </c:pt>
                <c:pt idx="77">
                  <c:v>9131.9678308787406</c:v>
                </c:pt>
                <c:pt idx="78">
                  <c:v>5403.9687602993517</c:v>
                </c:pt>
                <c:pt idx="79">
                  <c:v>9678.4219394014272</c:v>
                </c:pt>
                <c:pt idx="80">
                  <c:v>10525.679175555249</c:v>
                </c:pt>
                <c:pt idx="81">
                  <c:v>9943.9091033052246</c:v>
                </c:pt>
                <c:pt idx="82">
                  <c:v>9945.1424649445453</c:v>
                </c:pt>
                <c:pt idx="83">
                  <c:v>10685.148560248646</c:v>
                </c:pt>
                <c:pt idx="84">
                  <c:v>10606.650727032295</c:v>
                </c:pt>
                <c:pt idx="85">
                  <c:v>8205.3721851420105</c:v>
                </c:pt>
                <c:pt idx="86">
                  <c:v>9097.8100929255834</c:v>
                </c:pt>
                <c:pt idx="87">
                  <c:v>7950.5661743328919</c:v>
                </c:pt>
                <c:pt idx="88">
                  <c:v>7765.8297147782732</c:v>
                </c:pt>
                <c:pt idx="89">
                  <c:v>7813.6680159427897</c:v>
                </c:pt>
                <c:pt idx="90">
                  <c:v>7916.6471297742537</c:v>
                </c:pt>
                <c:pt idx="91">
                  <c:v>9556.4622240295721</c:v>
                </c:pt>
                <c:pt idx="92">
                  <c:v>9710.0021573236409</c:v>
                </c:pt>
                <c:pt idx="93">
                  <c:v>7575.8382519755824</c:v>
                </c:pt>
                <c:pt idx="94">
                  <c:v>7478.5074397203725</c:v>
                </c:pt>
                <c:pt idx="95">
                  <c:v>7202.5796934612026</c:v>
                </c:pt>
                <c:pt idx="96">
                  <c:v>7308.1285715735958</c:v>
                </c:pt>
                <c:pt idx="97">
                  <c:v>7889.9576992746461</c:v>
                </c:pt>
                <c:pt idx="98">
                  <c:v>8160.2911351666899</c:v>
                </c:pt>
                <c:pt idx="99">
                  <c:v>8243.9730293576686</c:v>
                </c:pt>
                <c:pt idx="100">
                  <c:v>8273.1037798293055</c:v>
                </c:pt>
                <c:pt idx="101">
                  <c:v>10714.145683589455</c:v>
                </c:pt>
                <c:pt idx="102">
                  <c:v>10693.102645787374</c:v>
                </c:pt>
                <c:pt idx="103">
                  <c:v>9336.5174059295096</c:v>
                </c:pt>
                <c:pt idx="104">
                  <c:v>10575.09852565552</c:v>
                </c:pt>
                <c:pt idx="105">
                  <c:v>9685.9874242699534</c:v>
                </c:pt>
                <c:pt idx="106">
                  <c:v>9830.2096103747153</c:v>
                </c:pt>
                <c:pt idx="107">
                  <c:v>9460.8858359689839</c:v>
                </c:pt>
                <c:pt idx="108">
                  <c:v>8156.9387071223955</c:v>
                </c:pt>
                <c:pt idx="109">
                  <c:v>8070.4317627082437</c:v>
                </c:pt>
                <c:pt idx="110">
                  <c:v>10704.187340467102</c:v>
                </c:pt>
                <c:pt idx="111">
                  <c:v>11525.734350301182</c:v>
                </c:pt>
                <c:pt idx="112">
                  <c:v>11047.894067956899</c:v>
                </c:pt>
                <c:pt idx="113">
                  <c:v>8829.2472626158597</c:v>
                </c:pt>
                <c:pt idx="114">
                  <c:v>7655.6036521209862</c:v>
                </c:pt>
                <c:pt idx="115">
                  <c:v>5220.6887259062423</c:v>
                </c:pt>
                <c:pt idx="116">
                  <c:v>5137.9086471306673</c:v>
                </c:pt>
                <c:pt idx="117">
                  <c:v>5230.6557312625464</c:v>
                </c:pt>
                <c:pt idx="118">
                  <c:v>5454.9387269059553</c:v>
                </c:pt>
                <c:pt idx="119">
                  <c:v>5331.3261864768656</c:v>
                </c:pt>
                <c:pt idx="120">
                  <c:v>5351.8369188286906</c:v>
                </c:pt>
                <c:pt idx="121">
                  <c:v>7666.1997940720485</c:v>
                </c:pt>
                <c:pt idx="122">
                  <c:v>9403.3576994988853</c:v>
                </c:pt>
                <c:pt idx="123">
                  <c:v>9630.701045259957</c:v>
                </c:pt>
                <c:pt idx="124">
                  <c:v>8120.0771435462148</c:v>
                </c:pt>
                <c:pt idx="125">
                  <c:v>8132.1417864536661</c:v>
                </c:pt>
                <c:pt idx="126">
                  <c:v>10442.301948883844</c:v>
                </c:pt>
                <c:pt idx="127">
                  <c:v>10932.85669794951</c:v>
                </c:pt>
                <c:pt idx="128">
                  <c:v>10617.715342126387</c:v>
                </c:pt>
                <c:pt idx="129">
                  <c:v>10411.175617121808</c:v>
                </c:pt>
                <c:pt idx="130">
                  <c:v>7400.3458646371691</c:v>
                </c:pt>
                <c:pt idx="131">
                  <c:v>7491.5349422689333</c:v>
                </c:pt>
                <c:pt idx="132">
                  <c:v>7279.9721096611147</c:v>
                </c:pt>
                <c:pt idx="133">
                  <c:v>7589.6054264956038</c:v>
                </c:pt>
                <c:pt idx="134">
                  <c:v>11166.625888548491</c:v>
                </c:pt>
                <c:pt idx="135">
                  <c:v>11519.160277429281</c:v>
                </c:pt>
                <c:pt idx="136">
                  <c:v>11224.703003355387</c:v>
                </c:pt>
                <c:pt idx="137">
                  <c:v>10620.336219839133</c:v>
                </c:pt>
                <c:pt idx="138">
                  <c:v>9456.4979168891659</c:v>
                </c:pt>
                <c:pt idx="139">
                  <c:v>10268.414917246782</c:v>
                </c:pt>
                <c:pt idx="140">
                  <c:v>10893.422162210636</c:v>
                </c:pt>
                <c:pt idx="141">
                  <c:v>11252.915301677984</c:v>
                </c:pt>
                <c:pt idx="142">
                  <c:v>7828.6763133081931</c:v>
                </c:pt>
                <c:pt idx="143">
                  <c:v>10405.310463077312</c:v>
                </c:pt>
                <c:pt idx="144">
                  <c:v>10329.628655738077</c:v>
                </c:pt>
                <c:pt idx="145">
                  <c:v>11135.26365251043</c:v>
                </c:pt>
                <c:pt idx="146">
                  <c:v>11277.222098924842</c:v>
                </c:pt>
                <c:pt idx="147">
                  <c:v>11157.427534561035</c:v>
                </c:pt>
                <c:pt idx="148">
                  <c:v>10669.07568660795</c:v>
                </c:pt>
                <c:pt idx="149">
                  <c:v>10702.5228287063</c:v>
                </c:pt>
                <c:pt idx="150">
                  <c:v>10250.702298152566</c:v>
                </c:pt>
                <c:pt idx="151">
                  <c:v>10198.415767845325</c:v>
                </c:pt>
                <c:pt idx="152">
                  <c:v>10242.206891806094</c:v>
                </c:pt>
                <c:pt idx="153">
                  <c:v>10802.72307821564</c:v>
                </c:pt>
                <c:pt idx="154">
                  <c:v>10692.31978445049</c:v>
                </c:pt>
                <c:pt idx="155">
                  <c:v>10513.447857573896</c:v>
                </c:pt>
                <c:pt idx="156">
                  <c:v>10870.190161324823</c:v>
                </c:pt>
                <c:pt idx="157">
                  <c:v>10495.552285035399</c:v>
                </c:pt>
                <c:pt idx="158">
                  <c:v>10138.096358417859</c:v>
                </c:pt>
                <c:pt idx="159">
                  <c:v>10406.693628707531</c:v>
                </c:pt>
                <c:pt idx="160">
                  <c:v>10992.680832614806</c:v>
                </c:pt>
                <c:pt idx="161">
                  <c:v>11110.636255718406</c:v>
                </c:pt>
                <c:pt idx="162">
                  <c:v>11181.074006757301</c:v>
                </c:pt>
                <c:pt idx="163">
                  <c:v>9950.2491546159727</c:v>
                </c:pt>
                <c:pt idx="164">
                  <c:v>10668.506764688467</c:v>
                </c:pt>
                <c:pt idx="165">
                  <c:v>11188.955092006456</c:v>
                </c:pt>
                <c:pt idx="166">
                  <c:v>11149.107247643589</c:v>
                </c:pt>
                <c:pt idx="167">
                  <c:v>11089.151548485686</c:v>
                </c:pt>
                <c:pt idx="168">
                  <c:v>11149.320661348054</c:v>
                </c:pt>
                <c:pt idx="169">
                  <c:v>10995.006994617866</c:v>
                </c:pt>
                <c:pt idx="170">
                  <c:v>9372.7591105966003</c:v>
                </c:pt>
                <c:pt idx="171">
                  <c:v>9939.972533123766</c:v>
                </c:pt>
                <c:pt idx="172">
                  <c:v>8637.3372057135275</c:v>
                </c:pt>
                <c:pt idx="173">
                  <c:v>9920.5724853670545</c:v>
                </c:pt>
                <c:pt idx="174">
                  <c:v>11021.891329587248</c:v>
                </c:pt>
                <c:pt idx="175">
                  <c:v>11013.291575132051</c:v>
                </c:pt>
                <c:pt idx="176">
                  <c:v>11104.060064423513</c:v>
                </c:pt>
                <c:pt idx="177">
                  <c:v>11032.213859400405</c:v>
                </c:pt>
                <c:pt idx="178">
                  <c:v>10444.063968016388</c:v>
                </c:pt>
                <c:pt idx="179">
                  <c:v>10374.533139434983</c:v>
                </c:pt>
                <c:pt idx="180">
                  <c:v>10669.052210027465</c:v>
                </c:pt>
                <c:pt idx="181">
                  <c:v>10918.73299832987</c:v>
                </c:pt>
                <c:pt idx="182">
                  <c:v>10392.698603399898</c:v>
                </c:pt>
                <c:pt idx="183">
                  <c:v>10955.237780275158</c:v>
                </c:pt>
                <c:pt idx="184">
                  <c:v>10604.634670004234</c:v>
                </c:pt>
                <c:pt idx="185">
                  <c:v>9543.8143321622192</c:v>
                </c:pt>
                <c:pt idx="186">
                  <c:v>9421.8366721179518</c:v>
                </c:pt>
                <c:pt idx="187">
                  <c:v>9497.2184507083002</c:v>
                </c:pt>
                <c:pt idx="188">
                  <c:v>9734.6902820428459</c:v>
                </c:pt>
                <c:pt idx="189">
                  <c:v>9837.5174558696599</c:v>
                </c:pt>
                <c:pt idx="190">
                  <c:v>9775.4632958409766</c:v>
                </c:pt>
                <c:pt idx="191">
                  <c:v>9284.229741097286</c:v>
                </c:pt>
                <c:pt idx="192">
                  <c:v>9726.8002909141451</c:v>
                </c:pt>
                <c:pt idx="193">
                  <c:v>9529.2856932624127</c:v>
                </c:pt>
                <c:pt idx="194">
                  <c:v>9455.986280484678</c:v>
                </c:pt>
                <c:pt idx="195">
                  <c:v>9244.1893836649633</c:v>
                </c:pt>
                <c:pt idx="196">
                  <c:v>9017.4422699540501</c:v>
                </c:pt>
                <c:pt idx="197">
                  <c:v>8476.8384253991826</c:v>
                </c:pt>
                <c:pt idx="198">
                  <c:v>6214.095555396395</c:v>
                </c:pt>
                <c:pt idx="199">
                  <c:v>6757.6397882079646</c:v>
                </c:pt>
                <c:pt idx="200">
                  <c:v>1088.9465170321794</c:v>
                </c:pt>
                <c:pt idx="201">
                  <c:v>1274.9761711376323</c:v>
                </c:pt>
                <c:pt idx="202">
                  <c:v>2804.5307969930286</c:v>
                </c:pt>
                <c:pt idx="203">
                  <c:v>3337.8825642822785</c:v>
                </c:pt>
                <c:pt idx="204">
                  <c:v>1743.4144111423414</c:v>
                </c:pt>
                <c:pt idx="205">
                  <c:v>2030.7370147067036</c:v>
                </c:pt>
                <c:pt idx="206">
                  <c:v>1907.6608623622774</c:v>
                </c:pt>
                <c:pt idx="207">
                  <c:v>1806.3893741304587</c:v>
                </c:pt>
                <c:pt idx="208">
                  <c:v>1804.1438717713588</c:v>
                </c:pt>
                <c:pt idx="209">
                  <c:v>1805.5181781333135</c:v>
                </c:pt>
                <c:pt idx="210">
                  <c:v>1901.5600011948848</c:v>
                </c:pt>
                <c:pt idx="211">
                  <c:v>1918.1645979188042</c:v>
                </c:pt>
                <c:pt idx="212">
                  <c:v>1830.9041501544234</c:v>
                </c:pt>
                <c:pt idx="213">
                  <c:v>1871.9083013271988</c:v>
                </c:pt>
                <c:pt idx="214">
                  <c:v>1934.0294723380875</c:v>
                </c:pt>
                <c:pt idx="215">
                  <c:v>1970.8089802289367</c:v>
                </c:pt>
                <c:pt idx="216">
                  <c:v>2119.7079074080302</c:v>
                </c:pt>
                <c:pt idx="217">
                  <c:v>2188.7918702843267</c:v>
                </c:pt>
                <c:pt idx="218">
                  <c:v>2219.3895706933531</c:v>
                </c:pt>
                <c:pt idx="219">
                  <c:v>2252.3623194979818</c:v>
                </c:pt>
                <c:pt idx="220">
                  <c:v>2258.9894037061995</c:v>
                </c:pt>
                <c:pt idx="221">
                  <c:v>2166.3766360896598</c:v>
                </c:pt>
                <c:pt idx="222">
                  <c:v>2085.112481094865</c:v>
                </c:pt>
                <c:pt idx="223">
                  <c:v>2169.2341118005388</c:v>
                </c:pt>
                <c:pt idx="224">
                  <c:v>2169.4946284610878</c:v>
                </c:pt>
                <c:pt idx="225">
                  <c:v>2206.1042832647881</c:v>
                </c:pt>
                <c:pt idx="226">
                  <c:v>2044.0704779206142</c:v>
                </c:pt>
                <c:pt idx="227">
                  <c:v>2400.9667138062864</c:v>
                </c:pt>
                <c:pt idx="228">
                  <c:v>1835.0952341498614</c:v>
                </c:pt>
                <c:pt idx="229">
                  <c:v>1834.0795408965282</c:v>
                </c:pt>
                <c:pt idx="230">
                  <c:v>1747.2933586386787</c:v>
                </c:pt>
                <c:pt idx="231">
                  <c:v>1906.033558921144</c:v>
                </c:pt>
                <c:pt idx="232">
                  <c:v>1806.0731371686927</c:v>
                </c:pt>
                <c:pt idx="233">
                  <c:v>2498.6466751314761</c:v>
                </c:pt>
                <c:pt idx="234">
                  <c:v>2620.2362577436261</c:v>
                </c:pt>
                <c:pt idx="235">
                  <c:v>2343.0467101161512</c:v>
                </c:pt>
                <c:pt idx="236">
                  <c:v>2573.0180940179443</c:v>
                </c:pt>
                <c:pt idx="237">
                  <c:v>4584.4903662995512</c:v>
                </c:pt>
                <c:pt idx="238">
                  <c:v>8117.3693145303496</c:v>
                </c:pt>
                <c:pt idx="239">
                  <c:v>8032.907525780508</c:v>
                </c:pt>
                <c:pt idx="240">
                  <c:v>7806.6794514784497</c:v>
                </c:pt>
                <c:pt idx="241">
                  <c:v>7125.1869487766307</c:v>
                </c:pt>
                <c:pt idx="242">
                  <c:v>6925.3523102766831</c:v>
                </c:pt>
                <c:pt idx="243">
                  <c:v>6625.1722852969642</c:v>
                </c:pt>
                <c:pt idx="244">
                  <c:v>8920.3093768340004</c:v>
                </c:pt>
                <c:pt idx="245">
                  <c:v>4784.322273215359</c:v>
                </c:pt>
                <c:pt idx="246">
                  <c:v>3976.6632130263424</c:v>
                </c:pt>
                <c:pt idx="247">
                  <c:v>3781.5033496588558</c:v>
                </c:pt>
                <c:pt idx="248">
                  <c:v>3767.9478527688707</c:v>
                </c:pt>
                <c:pt idx="249">
                  <c:v>3886.1521923157343</c:v>
                </c:pt>
                <c:pt idx="250">
                  <c:v>3884.6432813907622</c:v>
                </c:pt>
                <c:pt idx="251">
                  <c:v>3948.9663882827153</c:v>
                </c:pt>
                <c:pt idx="252">
                  <c:v>3923.6799726738664</c:v>
                </c:pt>
                <c:pt idx="253">
                  <c:v>7239.844738877985</c:v>
                </c:pt>
                <c:pt idx="254">
                  <c:v>8508.2387779602086</c:v>
                </c:pt>
                <c:pt idx="255">
                  <c:v>4902.9689484540995</c:v>
                </c:pt>
                <c:pt idx="256">
                  <c:v>3678.9079299495093</c:v>
                </c:pt>
                <c:pt idx="257">
                  <c:v>2855.3102599132835</c:v>
                </c:pt>
                <c:pt idx="258">
                  <c:v>6364.8851715564488</c:v>
                </c:pt>
                <c:pt idx="259">
                  <c:v>6888.3475621000189</c:v>
                </c:pt>
                <c:pt idx="260">
                  <c:v>9839.5551992373366</c:v>
                </c:pt>
                <c:pt idx="261">
                  <c:v>9221.6582260931555</c:v>
                </c:pt>
                <c:pt idx="262">
                  <c:v>10301.64361942944</c:v>
                </c:pt>
                <c:pt idx="263">
                  <c:v>10287.057324533804</c:v>
                </c:pt>
                <c:pt idx="264">
                  <c:v>10188.665170939619</c:v>
                </c:pt>
                <c:pt idx="265">
                  <c:v>10177.458650412444</c:v>
                </c:pt>
                <c:pt idx="266">
                  <c:v>10320.930456130034</c:v>
                </c:pt>
                <c:pt idx="267">
                  <c:v>10384.674525727176</c:v>
                </c:pt>
                <c:pt idx="268">
                  <c:v>11046.338735990888</c:v>
                </c:pt>
                <c:pt idx="269">
                  <c:v>10939.273866310083</c:v>
                </c:pt>
                <c:pt idx="270">
                  <c:v>10734.397468156058</c:v>
                </c:pt>
                <c:pt idx="271">
                  <c:v>9867.7423194127186</c:v>
                </c:pt>
                <c:pt idx="272">
                  <c:v>10317.305637155947</c:v>
                </c:pt>
                <c:pt idx="273">
                  <c:v>9881.5264077848442</c:v>
                </c:pt>
                <c:pt idx="274">
                  <c:v>10169.192397162087</c:v>
                </c:pt>
                <c:pt idx="275">
                  <c:v>10536.103546674756</c:v>
                </c:pt>
                <c:pt idx="276">
                  <c:v>10836.898054306741</c:v>
                </c:pt>
                <c:pt idx="277">
                  <c:v>10670.015796540967</c:v>
                </c:pt>
                <c:pt idx="278">
                  <c:v>10656.193352652141</c:v>
                </c:pt>
                <c:pt idx="279">
                  <c:v>11005.565019924812</c:v>
                </c:pt>
                <c:pt idx="280">
                  <c:v>10820.707300460583</c:v>
                </c:pt>
                <c:pt idx="281">
                  <c:v>10846.224187713155</c:v>
                </c:pt>
                <c:pt idx="282">
                  <c:v>11013.037570235205</c:v>
                </c:pt>
                <c:pt idx="283">
                  <c:v>10961.580387192433</c:v>
                </c:pt>
                <c:pt idx="284">
                  <c:v>10404.621167027504</c:v>
                </c:pt>
                <c:pt idx="285">
                  <c:v>10622.472180100367</c:v>
                </c:pt>
                <c:pt idx="286">
                  <c:v>10980.547604228888</c:v>
                </c:pt>
                <c:pt idx="287">
                  <c:v>11083.821615392819</c:v>
                </c:pt>
                <c:pt idx="288">
                  <c:v>11005.018954441392</c:v>
                </c:pt>
                <c:pt idx="289">
                  <c:v>11030.571863453693</c:v>
                </c:pt>
                <c:pt idx="290">
                  <c:v>11127.930028006938</c:v>
                </c:pt>
                <c:pt idx="291">
                  <c:v>10891.260751879094</c:v>
                </c:pt>
                <c:pt idx="292">
                  <c:v>10396.960490631365</c:v>
                </c:pt>
                <c:pt idx="293">
                  <c:v>10847.881303555194</c:v>
                </c:pt>
                <c:pt idx="294">
                  <c:v>10686.865225973001</c:v>
                </c:pt>
                <c:pt idx="295">
                  <c:v>10822.337431934553</c:v>
                </c:pt>
                <c:pt idx="296">
                  <c:v>10511.728954144552</c:v>
                </c:pt>
                <c:pt idx="297">
                  <c:v>10556.363720649717</c:v>
                </c:pt>
                <c:pt idx="298">
                  <c:v>10357.331357191109</c:v>
                </c:pt>
                <c:pt idx="299">
                  <c:v>9981.1456501486864</c:v>
                </c:pt>
                <c:pt idx="300">
                  <c:v>10566.81391457961</c:v>
                </c:pt>
                <c:pt idx="301">
                  <c:v>9978.5110163448844</c:v>
                </c:pt>
                <c:pt idx="302">
                  <c:v>9999.3900315837436</c:v>
                </c:pt>
                <c:pt idx="303">
                  <c:v>10123.784286343183</c:v>
                </c:pt>
                <c:pt idx="304">
                  <c:v>9887.6260644703998</c:v>
                </c:pt>
                <c:pt idx="305">
                  <c:v>9953.6262822271528</c:v>
                </c:pt>
                <c:pt idx="306">
                  <c:v>9697.2525645394398</c:v>
                </c:pt>
                <c:pt idx="307">
                  <c:v>10296.812388284212</c:v>
                </c:pt>
                <c:pt idx="308">
                  <c:v>10498.224267271804</c:v>
                </c:pt>
                <c:pt idx="309">
                  <c:v>10710.156942638238</c:v>
                </c:pt>
                <c:pt idx="310">
                  <c:v>10988.495361806912</c:v>
                </c:pt>
                <c:pt idx="311">
                  <c:v>9932.6356357905534</c:v>
                </c:pt>
                <c:pt idx="312">
                  <c:v>9630.3963689539542</c:v>
                </c:pt>
                <c:pt idx="313">
                  <c:v>8359.9570930809405</c:v>
                </c:pt>
                <c:pt idx="314">
                  <c:v>9971.2137789302724</c:v>
                </c:pt>
                <c:pt idx="315">
                  <c:v>9584.974273960479</c:v>
                </c:pt>
                <c:pt idx="316">
                  <c:v>9689.5464321997515</c:v>
                </c:pt>
                <c:pt idx="317">
                  <c:v>9559.7116676734167</c:v>
                </c:pt>
                <c:pt idx="318">
                  <c:v>9857.1154514911541</c:v>
                </c:pt>
                <c:pt idx="319">
                  <c:v>9877.4299614960455</c:v>
                </c:pt>
                <c:pt idx="320">
                  <c:v>10092.807018319407</c:v>
                </c:pt>
                <c:pt idx="321">
                  <c:v>10767.192051714468</c:v>
                </c:pt>
                <c:pt idx="322">
                  <c:v>9050.5108759928971</c:v>
                </c:pt>
                <c:pt idx="323">
                  <c:v>7426.1046879360156</c:v>
                </c:pt>
                <c:pt idx="324">
                  <c:v>7502.7887797369067</c:v>
                </c:pt>
                <c:pt idx="325">
                  <c:v>8975.767922117233</c:v>
                </c:pt>
                <c:pt idx="326">
                  <c:v>8698.1154613293584</c:v>
                </c:pt>
                <c:pt idx="327">
                  <c:v>5650.1570468878062</c:v>
                </c:pt>
                <c:pt idx="328">
                  <c:v>5733.4617835350846</c:v>
                </c:pt>
                <c:pt idx="329">
                  <c:v>8977.5919956515099</c:v>
                </c:pt>
                <c:pt idx="330">
                  <c:v>8968.9334872433974</c:v>
                </c:pt>
                <c:pt idx="331">
                  <c:v>9890.690945080547</c:v>
                </c:pt>
                <c:pt idx="332">
                  <c:v>10295.96105943059</c:v>
                </c:pt>
                <c:pt idx="333">
                  <c:v>10201.492601765955</c:v>
                </c:pt>
                <c:pt idx="334">
                  <c:v>10137.738049889625</c:v>
                </c:pt>
                <c:pt idx="335">
                  <c:v>10419.435090701862</c:v>
                </c:pt>
                <c:pt idx="336">
                  <c:v>9510.6345759741762</c:v>
                </c:pt>
                <c:pt idx="337">
                  <c:v>9849.8110186325557</c:v>
                </c:pt>
                <c:pt idx="338">
                  <c:v>10298.606812532924</c:v>
                </c:pt>
                <c:pt idx="339">
                  <c:v>10275.620504028151</c:v>
                </c:pt>
                <c:pt idx="340">
                  <c:v>9980.4270264872248</c:v>
                </c:pt>
                <c:pt idx="341">
                  <c:v>6808.4664556436719</c:v>
                </c:pt>
                <c:pt idx="342">
                  <c:v>8318.8991367302169</c:v>
                </c:pt>
                <c:pt idx="343">
                  <c:v>6729.4084975850692</c:v>
                </c:pt>
                <c:pt idx="344">
                  <c:v>9108.1173619801575</c:v>
                </c:pt>
                <c:pt idx="345">
                  <c:v>9913.5234294594247</c:v>
                </c:pt>
                <c:pt idx="346">
                  <c:v>10406.12538001635</c:v>
                </c:pt>
                <c:pt idx="347">
                  <c:v>10104.147285579993</c:v>
                </c:pt>
                <c:pt idx="348">
                  <c:v>9622.375698753689</c:v>
                </c:pt>
                <c:pt idx="349">
                  <c:v>10020.054808031533</c:v>
                </c:pt>
                <c:pt idx="350">
                  <c:v>9541.5469387190569</c:v>
                </c:pt>
                <c:pt idx="351">
                  <c:v>8845.1933973171908</c:v>
                </c:pt>
                <c:pt idx="352">
                  <c:v>9501.6003326500213</c:v>
                </c:pt>
                <c:pt idx="353">
                  <c:v>9867.6432964668602</c:v>
                </c:pt>
                <c:pt idx="354">
                  <c:v>9811.11064633764</c:v>
                </c:pt>
                <c:pt idx="355">
                  <c:v>8520.5730678139862</c:v>
                </c:pt>
                <c:pt idx="356">
                  <c:v>9702.3696671003017</c:v>
                </c:pt>
                <c:pt idx="357">
                  <c:v>9145.2108037062426</c:v>
                </c:pt>
                <c:pt idx="358">
                  <c:v>10268.395142742842</c:v>
                </c:pt>
                <c:pt idx="359">
                  <c:v>10783.967273802908</c:v>
                </c:pt>
                <c:pt idx="360">
                  <c:v>10584.867516544591</c:v>
                </c:pt>
                <c:pt idx="361">
                  <c:v>10506.916215394598</c:v>
                </c:pt>
                <c:pt idx="362">
                  <c:v>10006.02459048954</c:v>
                </c:pt>
                <c:pt idx="363">
                  <c:v>10590.540564574974</c:v>
                </c:pt>
                <c:pt idx="364">
                  <c:v>10412.844773386241</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Q$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Q$3:$AQ$368</c:f>
              <c:numCache>
                <c:formatCode>#,##0.00</c:formatCode>
                <c:ptCount val="366"/>
                <c:pt idx="0">
                  <c:v>0.13429964692623572</c:v>
                </c:pt>
                <c:pt idx="1">
                  <c:v>0.13601475913449745</c:v>
                </c:pt>
                <c:pt idx="2">
                  <c:v>0.13290129730519668</c:v>
                </c:pt>
                <c:pt idx="3">
                  <c:v>0.13569763421066047</c:v>
                </c:pt>
                <c:pt idx="4">
                  <c:v>0.1440164372209746</c:v>
                </c:pt>
                <c:pt idx="5">
                  <c:v>0.14617609584806776</c:v>
                </c:pt>
                <c:pt idx="6">
                  <c:v>0.13660631087642922</c:v>
                </c:pt>
                <c:pt idx="7">
                  <c:v>0.135089223770267</c:v>
                </c:pt>
                <c:pt idx="8">
                  <c:v>0.13309872150657762</c:v>
                </c:pt>
                <c:pt idx="9">
                  <c:v>0.12459177450653081</c:v>
                </c:pt>
                <c:pt idx="10">
                  <c:v>8.6528496788431219E-2</c:v>
                </c:pt>
                <c:pt idx="11">
                  <c:v>9.5038876962554808E-2</c:v>
                </c:pt>
                <c:pt idx="12">
                  <c:v>0.11652925811937853</c:v>
                </c:pt>
                <c:pt idx="13">
                  <c:v>0.11682964758598921</c:v>
                </c:pt>
                <c:pt idx="14">
                  <c:v>0.11380956605835485</c:v>
                </c:pt>
                <c:pt idx="15">
                  <c:v>0.10283302883794716</c:v>
                </c:pt>
                <c:pt idx="16">
                  <c:v>0.111172646619582</c:v>
                </c:pt>
                <c:pt idx="17">
                  <c:v>0.11274737162254299</c:v>
                </c:pt>
                <c:pt idx="18">
                  <c:v>0.1214560619883447</c:v>
                </c:pt>
                <c:pt idx="19">
                  <c:v>8.3862690189946978E-2</c:v>
                </c:pt>
                <c:pt idx="20">
                  <c:v>7.4118423578011572E-2</c:v>
                </c:pt>
                <c:pt idx="21">
                  <c:v>7.8508734878169326E-2</c:v>
                </c:pt>
                <c:pt idx="22">
                  <c:v>7.3819246103617939E-2</c:v>
                </c:pt>
                <c:pt idx="23">
                  <c:v>7.5588384183801705E-2</c:v>
                </c:pt>
                <c:pt idx="24">
                  <c:v>6.6601256204109352E-2</c:v>
                </c:pt>
                <c:pt idx="25">
                  <c:v>6.4688085910747331E-2</c:v>
                </c:pt>
                <c:pt idx="26">
                  <c:v>7.7875776651903733E-2</c:v>
                </c:pt>
                <c:pt idx="27">
                  <c:v>7.2040738746127708E-2</c:v>
                </c:pt>
                <c:pt idx="28">
                  <c:v>6.9487787773239718E-2</c:v>
                </c:pt>
                <c:pt idx="29">
                  <c:v>7.3589268851020934E-2</c:v>
                </c:pt>
                <c:pt idx="30">
                  <c:v>6.9157698023034259E-2</c:v>
                </c:pt>
                <c:pt idx="31">
                  <c:v>6.9523852884135165E-2</c:v>
                </c:pt>
                <c:pt idx="32">
                  <c:v>7.3970423202705499E-2</c:v>
                </c:pt>
                <c:pt idx="33">
                  <c:v>7.379589313388013E-2</c:v>
                </c:pt>
                <c:pt idx="34">
                  <c:v>8.6357075463859609E-2</c:v>
                </c:pt>
                <c:pt idx="35">
                  <c:v>0.10138948028720955</c:v>
                </c:pt>
                <c:pt idx="36">
                  <c:v>9.9493026147622537E-2</c:v>
                </c:pt>
                <c:pt idx="37">
                  <c:v>9.8502814910241404E-2</c:v>
                </c:pt>
                <c:pt idx="38">
                  <c:v>9.5977888192481917E-2</c:v>
                </c:pt>
                <c:pt idx="39">
                  <c:v>9.6216341231831787E-2</c:v>
                </c:pt>
                <c:pt idx="40">
                  <c:v>0.10112884013894383</c:v>
                </c:pt>
                <c:pt idx="41">
                  <c:v>9.9598040730972906E-2</c:v>
                </c:pt>
                <c:pt idx="42">
                  <c:v>4.8366382151212757E-2</c:v>
                </c:pt>
                <c:pt idx="43">
                  <c:v>5.409215203472071E-2</c:v>
                </c:pt>
                <c:pt idx="44">
                  <c:v>9.1890078972627562E-2</c:v>
                </c:pt>
                <c:pt idx="45">
                  <c:v>9.3745730127362217E-2</c:v>
                </c:pt>
                <c:pt idx="46">
                  <c:v>9.1649771565641608E-2</c:v>
                </c:pt>
                <c:pt idx="47">
                  <c:v>8.5248039221525809E-2</c:v>
                </c:pt>
                <c:pt idx="48">
                  <c:v>9.0288619028472725E-2</c:v>
                </c:pt>
                <c:pt idx="49">
                  <c:v>9.8225163713216268E-2</c:v>
                </c:pt>
                <c:pt idx="50">
                  <c:v>9.7663421861835978E-2</c:v>
                </c:pt>
                <c:pt idx="51">
                  <c:v>9.9073852694538098E-2</c:v>
                </c:pt>
                <c:pt idx="52">
                  <c:v>9.6684327390488781E-2</c:v>
                </c:pt>
                <c:pt idx="53">
                  <c:v>0.10764462490255476</c:v>
                </c:pt>
                <c:pt idx="54">
                  <c:v>0.10158334121803519</c:v>
                </c:pt>
                <c:pt idx="55">
                  <c:v>0.10470687643441892</c:v>
                </c:pt>
                <c:pt idx="56">
                  <c:v>9.2347581146197844E-2</c:v>
                </c:pt>
                <c:pt idx="57">
                  <c:v>0.10110738146035692</c:v>
                </c:pt>
                <c:pt idx="58">
                  <c:v>9.9277141475945158E-2</c:v>
                </c:pt>
                <c:pt idx="59">
                  <c:v>9.436108215719953E-2</c:v>
                </c:pt>
                <c:pt idx="60">
                  <c:v>0.10196840414195828</c:v>
                </c:pt>
                <c:pt idx="61">
                  <c:v>0.10543281919423007</c:v>
                </c:pt>
                <c:pt idx="62">
                  <c:v>0.10318595894875245</c:v>
                </c:pt>
                <c:pt idx="63">
                  <c:v>9.8599474694714598E-2</c:v>
                </c:pt>
                <c:pt idx="64">
                  <c:v>9.4673118166180459E-2</c:v>
                </c:pt>
                <c:pt idx="65">
                  <c:v>9.5801896374551068E-2</c:v>
                </c:pt>
                <c:pt idx="66">
                  <c:v>9.2196456983661024E-2</c:v>
                </c:pt>
                <c:pt idx="67">
                  <c:v>9.4568098627618807E-2</c:v>
                </c:pt>
                <c:pt idx="68">
                  <c:v>9.3678776169436817E-2</c:v>
                </c:pt>
                <c:pt idx="69">
                  <c:v>9.1632656499593013E-2</c:v>
                </c:pt>
                <c:pt idx="70">
                  <c:v>9.0300893602701729E-2</c:v>
                </c:pt>
                <c:pt idx="71">
                  <c:v>9.2811843546184533E-2</c:v>
                </c:pt>
                <c:pt idx="72">
                  <c:v>8.5303829793145353E-2</c:v>
                </c:pt>
                <c:pt idx="73">
                  <c:v>8.7582231273818867E-2</c:v>
                </c:pt>
                <c:pt idx="74">
                  <c:v>9.5172038761000707E-2</c:v>
                </c:pt>
                <c:pt idx="75">
                  <c:v>8.9829080877387765E-2</c:v>
                </c:pt>
                <c:pt idx="76">
                  <c:v>9.1281126533182808E-2</c:v>
                </c:pt>
                <c:pt idx="77">
                  <c:v>8.1014868651256677E-2</c:v>
                </c:pt>
                <c:pt idx="78">
                  <c:v>4.9334736894040492E-2</c:v>
                </c:pt>
                <c:pt idx="79">
                  <c:v>9.447946588754505E-2</c:v>
                </c:pt>
                <c:pt idx="80">
                  <c:v>9.6224530279207701E-2</c:v>
                </c:pt>
                <c:pt idx="81">
                  <c:v>9.2676923446102955E-2</c:v>
                </c:pt>
                <c:pt idx="82">
                  <c:v>0.10599850120170196</c:v>
                </c:pt>
                <c:pt idx="83">
                  <c:v>0.10170756359297173</c:v>
                </c:pt>
                <c:pt idx="84">
                  <c:v>9.9403731208812879E-2</c:v>
                </c:pt>
                <c:pt idx="85">
                  <c:v>7.2607518651092454E-2</c:v>
                </c:pt>
                <c:pt idx="86">
                  <c:v>8.5300481793794222E-2</c:v>
                </c:pt>
                <c:pt idx="87">
                  <c:v>7.7451525123869491E-2</c:v>
                </c:pt>
                <c:pt idx="88">
                  <c:v>8.0133973188959928E-2</c:v>
                </c:pt>
                <c:pt idx="89">
                  <c:v>7.6632273594500602E-2</c:v>
                </c:pt>
                <c:pt idx="90">
                  <c:v>7.16263741750848E-2</c:v>
                </c:pt>
                <c:pt idx="91">
                  <c:v>9.2887075255999652E-2</c:v>
                </c:pt>
                <c:pt idx="92">
                  <c:v>9.1006295939525056E-2</c:v>
                </c:pt>
                <c:pt idx="93">
                  <c:v>7.6243937802182096E-2</c:v>
                </c:pt>
                <c:pt idx="94">
                  <c:v>7.8985838982817261E-2</c:v>
                </c:pt>
                <c:pt idx="95">
                  <c:v>7.7344357306789208E-2</c:v>
                </c:pt>
                <c:pt idx="96">
                  <c:v>7.6196010458560323E-2</c:v>
                </c:pt>
                <c:pt idx="97">
                  <c:v>7.7778735117644382E-2</c:v>
                </c:pt>
                <c:pt idx="98">
                  <c:v>7.4946950905933507E-2</c:v>
                </c:pt>
                <c:pt idx="99">
                  <c:v>7.0638640849080628E-2</c:v>
                </c:pt>
                <c:pt idx="100">
                  <c:v>6.9996200877635681E-2</c:v>
                </c:pt>
                <c:pt idx="101">
                  <c:v>9.5727317464123399E-2</c:v>
                </c:pt>
                <c:pt idx="102">
                  <c:v>9.2420407858660791E-2</c:v>
                </c:pt>
                <c:pt idx="103">
                  <c:v>8.3694088337502345E-2</c:v>
                </c:pt>
                <c:pt idx="104">
                  <c:v>9.3585340905145184E-2</c:v>
                </c:pt>
                <c:pt idx="105">
                  <c:v>8.4274275592550588E-2</c:v>
                </c:pt>
                <c:pt idx="106">
                  <c:v>9.0508031886907342E-2</c:v>
                </c:pt>
                <c:pt idx="107">
                  <c:v>8.1334163137737447E-2</c:v>
                </c:pt>
                <c:pt idx="108">
                  <c:v>6.5953027042525675E-2</c:v>
                </c:pt>
                <c:pt idx="109">
                  <c:v>6.8324719660768904E-2</c:v>
                </c:pt>
                <c:pt idx="110">
                  <c:v>8.7041725200154116E-2</c:v>
                </c:pt>
                <c:pt idx="111">
                  <c:v>9.3459164135032816E-2</c:v>
                </c:pt>
                <c:pt idx="112">
                  <c:v>9.1691606571821141E-2</c:v>
                </c:pt>
                <c:pt idx="113">
                  <c:v>7.6290482275208904E-2</c:v>
                </c:pt>
                <c:pt idx="114">
                  <c:v>6.7075068052089501E-2</c:v>
                </c:pt>
                <c:pt idx="115">
                  <c:v>4.9887456131052652E-2</c:v>
                </c:pt>
                <c:pt idx="116">
                  <c:v>5.2245251129517091E-2</c:v>
                </c:pt>
                <c:pt idx="117">
                  <c:v>4.9614960022097886E-2</c:v>
                </c:pt>
                <c:pt idx="118">
                  <c:v>4.756243678459552E-2</c:v>
                </c:pt>
                <c:pt idx="119">
                  <c:v>4.8840840794642119E-2</c:v>
                </c:pt>
                <c:pt idx="120">
                  <c:v>4.9809886641061597E-2</c:v>
                </c:pt>
                <c:pt idx="121">
                  <c:v>7.6041831143737609E-2</c:v>
                </c:pt>
                <c:pt idx="122">
                  <c:v>9.3215842242977534E-2</c:v>
                </c:pt>
                <c:pt idx="123">
                  <c:v>9.8359759930700799E-2</c:v>
                </c:pt>
                <c:pt idx="124">
                  <c:v>7.7516603759439057E-2</c:v>
                </c:pt>
                <c:pt idx="125">
                  <c:v>6.5695669186224506E-2</c:v>
                </c:pt>
                <c:pt idx="126">
                  <c:v>9.1622719402648628E-2</c:v>
                </c:pt>
                <c:pt idx="127">
                  <c:v>0.10095453607526503</c:v>
                </c:pt>
                <c:pt idx="128">
                  <c:v>9.6981863971821403E-2</c:v>
                </c:pt>
                <c:pt idx="129">
                  <c:v>9.3283883036996557E-2</c:v>
                </c:pt>
                <c:pt idx="130">
                  <c:v>6.2406573461715929E-2</c:v>
                </c:pt>
                <c:pt idx="131">
                  <c:v>5.8808614650979141E-2</c:v>
                </c:pt>
                <c:pt idx="132">
                  <c:v>6.0825859495723451E-2</c:v>
                </c:pt>
                <c:pt idx="133">
                  <c:v>6.2846052694215906E-2</c:v>
                </c:pt>
                <c:pt idx="134">
                  <c:v>9.3496058845422919E-2</c:v>
                </c:pt>
                <c:pt idx="135">
                  <c:v>9.8482821042037871E-2</c:v>
                </c:pt>
                <c:pt idx="136">
                  <c:v>0.10384911131502519</c:v>
                </c:pt>
                <c:pt idx="137">
                  <c:v>0.10138084874574797</c:v>
                </c:pt>
                <c:pt idx="138">
                  <c:v>8.101842205753132E-2</c:v>
                </c:pt>
                <c:pt idx="139">
                  <c:v>9.2999177946276615E-2</c:v>
                </c:pt>
                <c:pt idx="140">
                  <c:v>0.1020184462112546</c:v>
                </c:pt>
                <c:pt idx="141">
                  <c:v>0.10352578768704619</c:v>
                </c:pt>
                <c:pt idx="142">
                  <c:v>7.0987769398451472E-2</c:v>
                </c:pt>
                <c:pt idx="143">
                  <c:v>0.10279878985225095</c:v>
                </c:pt>
                <c:pt idx="144">
                  <c:v>0.11072169434119167</c:v>
                </c:pt>
                <c:pt idx="145">
                  <c:v>0.12056530407039497</c:v>
                </c:pt>
                <c:pt idx="146">
                  <c:v>0.11955408540139108</c:v>
                </c:pt>
                <c:pt idx="147">
                  <c:v>0.1185503226255076</c:v>
                </c:pt>
                <c:pt idx="148">
                  <c:v>0.11112807695495877</c:v>
                </c:pt>
                <c:pt idx="149">
                  <c:v>0.10492307364681666</c:v>
                </c:pt>
                <c:pt idx="150">
                  <c:v>0.10051015068605114</c:v>
                </c:pt>
                <c:pt idx="151">
                  <c:v>0.10887271682706251</c:v>
                </c:pt>
                <c:pt idx="152">
                  <c:v>0.11102073464780714</c:v>
                </c:pt>
                <c:pt idx="153">
                  <c:v>0.10313842222446544</c:v>
                </c:pt>
                <c:pt idx="154">
                  <c:v>0.11584279115223695</c:v>
                </c:pt>
                <c:pt idx="155">
                  <c:v>0.10510063081608903</c:v>
                </c:pt>
                <c:pt idx="156">
                  <c:v>0.11448476841605883</c:v>
                </c:pt>
                <c:pt idx="157">
                  <c:v>0.11195154209853032</c:v>
                </c:pt>
                <c:pt idx="158">
                  <c:v>0.11109611643973487</c:v>
                </c:pt>
                <c:pt idx="159">
                  <c:v>0.11093931436725996</c:v>
                </c:pt>
                <c:pt idx="160">
                  <c:v>0.11174391022191958</c:v>
                </c:pt>
                <c:pt idx="161">
                  <c:v>0.12128205828773259</c:v>
                </c:pt>
                <c:pt idx="162">
                  <c:v>0.12331915561102857</c:v>
                </c:pt>
                <c:pt idx="163">
                  <c:v>9.6308685802309599E-2</c:v>
                </c:pt>
                <c:pt idx="164">
                  <c:v>9.6669996068949229E-2</c:v>
                </c:pt>
                <c:pt idx="165">
                  <c:v>0.10988927129942876</c:v>
                </c:pt>
                <c:pt idx="166">
                  <c:v>0.11372626912769693</c:v>
                </c:pt>
                <c:pt idx="167">
                  <c:v>0.11736331478755917</c:v>
                </c:pt>
                <c:pt idx="168">
                  <c:v>0.11584947738825645</c:v>
                </c:pt>
                <c:pt idx="169">
                  <c:v>0.11605270442466062</c:v>
                </c:pt>
                <c:pt idx="170">
                  <c:v>8.75844958796375E-2</c:v>
                </c:pt>
                <c:pt idx="171">
                  <c:v>9.3469235427491221E-2</c:v>
                </c:pt>
                <c:pt idx="172">
                  <c:v>8.3520677701235821E-2</c:v>
                </c:pt>
                <c:pt idx="173">
                  <c:v>0.10423988996349123</c:v>
                </c:pt>
                <c:pt idx="174">
                  <c:v>0.10922113874321113</c:v>
                </c:pt>
                <c:pt idx="175">
                  <c:v>0.11854139589290132</c:v>
                </c:pt>
                <c:pt idx="176">
                  <c:v>0.13350548304872448</c:v>
                </c:pt>
                <c:pt idx="177">
                  <c:v>0.13493841303295154</c:v>
                </c:pt>
                <c:pt idx="178">
                  <c:v>0.1246167751188966</c:v>
                </c:pt>
                <c:pt idx="179">
                  <c:v>0.13174376472337926</c:v>
                </c:pt>
                <c:pt idx="180">
                  <c:v>0.13349758152056138</c:v>
                </c:pt>
                <c:pt idx="181">
                  <c:v>0.14032678758760636</c:v>
                </c:pt>
                <c:pt idx="182">
                  <c:v>0.11358688431101358</c:v>
                </c:pt>
                <c:pt idx="183">
                  <c:v>0.13406978958816856</c:v>
                </c:pt>
                <c:pt idx="184">
                  <c:v>0.12540196362350609</c:v>
                </c:pt>
                <c:pt idx="185">
                  <c:v>0.13333471028866217</c:v>
                </c:pt>
                <c:pt idx="186">
                  <c:v>0.13911893243553378</c:v>
                </c:pt>
                <c:pt idx="187">
                  <c:v>0.12609612842706558</c:v>
                </c:pt>
                <c:pt idx="188">
                  <c:v>0.12365131329602103</c:v>
                </c:pt>
                <c:pt idx="189">
                  <c:v>0.12046004417588782</c:v>
                </c:pt>
                <c:pt idx="190">
                  <c:v>0.13246940088560272</c:v>
                </c:pt>
                <c:pt idx="191">
                  <c:v>0.1296834518463803</c:v>
                </c:pt>
                <c:pt idx="192">
                  <c:v>0.13328380720468858</c:v>
                </c:pt>
                <c:pt idx="193">
                  <c:v>0.14457281352849813</c:v>
                </c:pt>
                <c:pt idx="194">
                  <c:v>0.1171862979492517</c:v>
                </c:pt>
                <c:pt idx="195">
                  <c:v>0.10373891495726964</c:v>
                </c:pt>
                <c:pt idx="196">
                  <c:v>0.12008767096266956</c:v>
                </c:pt>
                <c:pt idx="197">
                  <c:v>0.1117054347569534</c:v>
                </c:pt>
                <c:pt idx="198">
                  <c:v>8.2936617831968179E-2</c:v>
                </c:pt>
                <c:pt idx="199">
                  <c:v>9.1137831059963426E-2</c:v>
                </c:pt>
                <c:pt idx="200">
                  <c:v>1.6504171361254791E-2</c:v>
                </c:pt>
                <c:pt idx="201">
                  <c:v>1.5262938224778573E-2</c:v>
                </c:pt>
                <c:pt idx="202">
                  <c:v>2.9714599334221325E-2</c:v>
                </c:pt>
                <c:pt idx="203">
                  <c:v>3.4119683129097002E-2</c:v>
                </c:pt>
                <c:pt idx="204">
                  <c:v>1.5090266304519458E-2</c:v>
                </c:pt>
                <c:pt idx="205">
                  <c:v>1.5035509693522653E-2</c:v>
                </c:pt>
                <c:pt idx="206">
                  <c:v>1.5061228380023934E-2</c:v>
                </c:pt>
                <c:pt idx="207">
                  <c:v>1.5096979930836472E-2</c:v>
                </c:pt>
                <c:pt idx="208">
                  <c:v>1.5097443415060705E-2</c:v>
                </c:pt>
                <c:pt idx="209">
                  <c:v>1.5091758492357462E-2</c:v>
                </c:pt>
                <c:pt idx="210">
                  <c:v>1.541244994461168E-2</c:v>
                </c:pt>
                <c:pt idx="211">
                  <c:v>1.5716328848277613E-2</c:v>
                </c:pt>
                <c:pt idx="212">
                  <c:v>1.5776002139894649E-2</c:v>
                </c:pt>
                <c:pt idx="213">
                  <c:v>1.5639162189003176E-2</c:v>
                </c:pt>
                <c:pt idx="214">
                  <c:v>1.5691426924372882E-2</c:v>
                </c:pt>
                <c:pt idx="215">
                  <c:v>1.5714494587460326E-2</c:v>
                </c:pt>
                <c:pt idx="216">
                  <c:v>1.5528666952983156E-2</c:v>
                </c:pt>
                <c:pt idx="217">
                  <c:v>1.5402123004507634E-2</c:v>
                </c:pt>
                <c:pt idx="218">
                  <c:v>1.5420553030091521E-2</c:v>
                </c:pt>
                <c:pt idx="219">
                  <c:v>1.5527456704487691E-2</c:v>
                </c:pt>
                <c:pt idx="220">
                  <c:v>1.5278789834206953E-2</c:v>
                </c:pt>
                <c:pt idx="221">
                  <c:v>1.5020921752351672E-2</c:v>
                </c:pt>
                <c:pt idx="222">
                  <c:v>1.5037670975172187E-2</c:v>
                </c:pt>
                <c:pt idx="223">
                  <c:v>1.5026509481423062E-2</c:v>
                </c:pt>
                <c:pt idx="224">
                  <c:v>1.5068226490067902E-2</c:v>
                </c:pt>
                <c:pt idx="225">
                  <c:v>1.5888892019559547E-2</c:v>
                </c:pt>
                <c:pt idx="226">
                  <c:v>1.5766341024663233E-2</c:v>
                </c:pt>
                <c:pt idx="227">
                  <c:v>1.9039261181340694E-2</c:v>
                </c:pt>
                <c:pt idx="228">
                  <c:v>1.585916031341103E-2</c:v>
                </c:pt>
                <c:pt idx="229">
                  <c:v>1.5916581788109369E-2</c:v>
                </c:pt>
                <c:pt idx="230">
                  <c:v>1.5908704852675544E-2</c:v>
                </c:pt>
                <c:pt idx="231">
                  <c:v>1.5762330562544478E-2</c:v>
                </c:pt>
                <c:pt idx="232">
                  <c:v>1.5779377336824087E-2</c:v>
                </c:pt>
                <c:pt idx="233">
                  <c:v>2.6606547749342412E-2</c:v>
                </c:pt>
                <c:pt idx="234">
                  <c:v>2.7193716646095104E-2</c:v>
                </c:pt>
                <c:pt idx="235">
                  <c:v>2.5842626913891401E-2</c:v>
                </c:pt>
                <c:pt idx="236">
                  <c:v>3.0408847071618405E-2</c:v>
                </c:pt>
                <c:pt idx="237">
                  <c:v>5.06843076211628E-2</c:v>
                </c:pt>
                <c:pt idx="238">
                  <c:v>8.3348693991401837E-2</c:v>
                </c:pt>
                <c:pt idx="239">
                  <c:v>8.7473802027543027E-2</c:v>
                </c:pt>
                <c:pt idx="240">
                  <c:v>8.5423383689960178E-2</c:v>
                </c:pt>
                <c:pt idx="241">
                  <c:v>8.7607734678237029E-2</c:v>
                </c:pt>
                <c:pt idx="242">
                  <c:v>9.4870351079531109E-2</c:v>
                </c:pt>
                <c:pt idx="243">
                  <c:v>0.10003484253444234</c:v>
                </c:pt>
                <c:pt idx="244">
                  <c:v>0.10723360465424402</c:v>
                </c:pt>
                <c:pt idx="245">
                  <c:v>4.9734825417070423E-2</c:v>
                </c:pt>
                <c:pt idx="246">
                  <c:v>3.9311044685840693E-2</c:v>
                </c:pt>
                <c:pt idx="247">
                  <c:v>4.2629409884870968E-2</c:v>
                </c:pt>
                <c:pt idx="248">
                  <c:v>4.202277056987852E-2</c:v>
                </c:pt>
                <c:pt idx="249">
                  <c:v>4.0529492292518128E-2</c:v>
                </c:pt>
                <c:pt idx="250">
                  <c:v>4.148238229049566E-2</c:v>
                </c:pt>
                <c:pt idx="251">
                  <c:v>4.0614350261180369E-2</c:v>
                </c:pt>
                <c:pt idx="252">
                  <c:v>4.3729075502018357E-2</c:v>
                </c:pt>
                <c:pt idx="253">
                  <c:v>8.251746916524158E-2</c:v>
                </c:pt>
                <c:pt idx="254">
                  <c:v>8.7099250893477503E-2</c:v>
                </c:pt>
                <c:pt idx="255">
                  <c:v>5.1642476174541235E-2</c:v>
                </c:pt>
                <c:pt idx="256">
                  <c:v>4.1869990555551295E-2</c:v>
                </c:pt>
                <c:pt idx="257">
                  <c:v>3.3431092361997851E-2</c:v>
                </c:pt>
                <c:pt idx="258">
                  <c:v>6.3643366761384323E-2</c:v>
                </c:pt>
                <c:pt idx="259">
                  <c:v>6.736214265531533E-2</c:v>
                </c:pt>
                <c:pt idx="260">
                  <c:v>0.10269115784578024</c:v>
                </c:pt>
                <c:pt idx="261">
                  <c:v>8.2817352559686377E-2</c:v>
                </c:pt>
                <c:pt idx="262">
                  <c:v>8.8266743189973379E-2</c:v>
                </c:pt>
                <c:pt idx="263">
                  <c:v>9.9393239043776532E-2</c:v>
                </c:pt>
                <c:pt idx="264">
                  <c:v>0.11125045817933545</c:v>
                </c:pt>
                <c:pt idx="265">
                  <c:v>0.10996852936933506</c:v>
                </c:pt>
                <c:pt idx="266">
                  <c:v>0.11550409757706233</c:v>
                </c:pt>
                <c:pt idx="267">
                  <c:v>0.11202030156627317</c:v>
                </c:pt>
                <c:pt idx="268">
                  <c:v>0.11501468467700758</c:v>
                </c:pt>
                <c:pt idx="269">
                  <c:v>0.11254557904456911</c:v>
                </c:pt>
                <c:pt idx="270">
                  <c:v>0.11258131236142739</c:v>
                </c:pt>
                <c:pt idx="271">
                  <c:v>0.10720417722739541</c:v>
                </c:pt>
                <c:pt idx="272">
                  <c:v>8.8417089478481439E-2</c:v>
                </c:pt>
                <c:pt idx="273">
                  <c:v>8.3531803224439594E-2</c:v>
                </c:pt>
                <c:pt idx="274">
                  <c:v>8.5371695890176111E-2</c:v>
                </c:pt>
                <c:pt idx="275">
                  <c:v>8.8073651965306463E-2</c:v>
                </c:pt>
                <c:pt idx="276">
                  <c:v>9.7495377222957466E-2</c:v>
                </c:pt>
                <c:pt idx="277">
                  <c:v>9.8047784131054264E-2</c:v>
                </c:pt>
                <c:pt idx="278">
                  <c:v>9.9694701372911976E-2</c:v>
                </c:pt>
                <c:pt idx="279">
                  <c:v>9.8979687491745821E-2</c:v>
                </c:pt>
                <c:pt idx="280">
                  <c:v>0.11394946180949504</c:v>
                </c:pt>
                <c:pt idx="281">
                  <c:v>0.11179538344055176</c:v>
                </c:pt>
                <c:pt idx="282">
                  <c:v>0.10390357030774471</c:v>
                </c:pt>
                <c:pt idx="283">
                  <c:v>9.4716351495293533E-2</c:v>
                </c:pt>
                <c:pt idx="284">
                  <c:v>9.3473224900069582E-2</c:v>
                </c:pt>
                <c:pt idx="285">
                  <c:v>9.9222585449084272E-2</c:v>
                </c:pt>
                <c:pt idx="286">
                  <c:v>9.4972184072795035E-2</c:v>
                </c:pt>
                <c:pt idx="287">
                  <c:v>9.7335984169019438E-2</c:v>
                </c:pt>
                <c:pt idx="288">
                  <c:v>0.10365181883847456</c:v>
                </c:pt>
                <c:pt idx="289">
                  <c:v>9.9183549259361459E-2</c:v>
                </c:pt>
                <c:pt idx="290">
                  <c:v>0.1026754323264165</c:v>
                </c:pt>
                <c:pt idx="291">
                  <c:v>0.10193931162805808</c:v>
                </c:pt>
                <c:pt idx="292">
                  <c:v>9.8074343158115126E-2</c:v>
                </c:pt>
                <c:pt idx="293">
                  <c:v>0.10413690194572639</c:v>
                </c:pt>
                <c:pt idx="294">
                  <c:v>0.10724663411013313</c:v>
                </c:pt>
                <c:pt idx="295">
                  <c:v>0.10747554707828769</c:v>
                </c:pt>
                <c:pt idx="296">
                  <c:v>0.11327777831110647</c:v>
                </c:pt>
                <c:pt idx="297">
                  <c:v>0.10435564846071896</c:v>
                </c:pt>
                <c:pt idx="298">
                  <c:v>0.11559343240350245</c:v>
                </c:pt>
                <c:pt idx="299">
                  <c:v>0.10943658651244725</c:v>
                </c:pt>
                <c:pt idx="300">
                  <c:v>0.1157319964248799</c:v>
                </c:pt>
                <c:pt idx="301">
                  <c:v>0.10177526338927073</c:v>
                </c:pt>
                <c:pt idx="302">
                  <c:v>8.6566173790952411E-2</c:v>
                </c:pt>
                <c:pt idx="303">
                  <c:v>8.3655414633385217E-2</c:v>
                </c:pt>
                <c:pt idx="304">
                  <c:v>8.3338908161110586E-2</c:v>
                </c:pt>
                <c:pt idx="305">
                  <c:v>9.5220166949398471E-2</c:v>
                </c:pt>
                <c:pt idx="306">
                  <c:v>9.9975013906757532E-2</c:v>
                </c:pt>
                <c:pt idx="307">
                  <c:v>9.7126738835873277E-2</c:v>
                </c:pt>
                <c:pt idx="308">
                  <c:v>9.0048381412291323E-2</c:v>
                </c:pt>
                <c:pt idx="309">
                  <c:v>8.6979265094502461E-2</c:v>
                </c:pt>
                <c:pt idx="310">
                  <c:v>8.3743394488930367E-2</c:v>
                </c:pt>
                <c:pt idx="311">
                  <c:v>7.309901514670275E-2</c:v>
                </c:pt>
                <c:pt idx="312">
                  <c:v>8.2728519215408677E-2</c:v>
                </c:pt>
                <c:pt idx="313">
                  <c:v>9.1445313532566103E-2</c:v>
                </c:pt>
                <c:pt idx="314">
                  <c:v>0.1035290500876226</c:v>
                </c:pt>
                <c:pt idx="315">
                  <c:v>9.0717653858426631E-2</c:v>
                </c:pt>
                <c:pt idx="316">
                  <c:v>9.9825543389003346E-2</c:v>
                </c:pt>
                <c:pt idx="317">
                  <c:v>9.3434404880128427E-2</c:v>
                </c:pt>
                <c:pt idx="318">
                  <c:v>9.6206382416699182E-2</c:v>
                </c:pt>
                <c:pt idx="319">
                  <c:v>0.10009689606347724</c:v>
                </c:pt>
                <c:pt idx="320">
                  <c:v>0.10787641062690816</c:v>
                </c:pt>
                <c:pt idx="321">
                  <c:v>0.10280809617072376</c:v>
                </c:pt>
                <c:pt idx="322">
                  <c:v>7.3885537923923758E-2</c:v>
                </c:pt>
                <c:pt idx="323">
                  <c:v>6.2035781094614398E-2</c:v>
                </c:pt>
                <c:pt idx="324">
                  <c:v>7.3983880878207925E-2</c:v>
                </c:pt>
                <c:pt idx="325">
                  <c:v>0.10358719082682782</c:v>
                </c:pt>
                <c:pt idx="326">
                  <c:v>0.10280404925940025</c:v>
                </c:pt>
                <c:pt idx="327">
                  <c:v>5.8929454812019146E-2</c:v>
                </c:pt>
                <c:pt idx="328">
                  <c:v>5.899092983318921E-2</c:v>
                </c:pt>
                <c:pt idx="329">
                  <c:v>0.10168973845880828</c:v>
                </c:pt>
                <c:pt idx="330">
                  <c:v>9.9036288320585697E-2</c:v>
                </c:pt>
                <c:pt idx="331">
                  <c:v>0.11416163657818712</c:v>
                </c:pt>
                <c:pt idx="332">
                  <c:v>0.12361702458238366</c:v>
                </c:pt>
                <c:pt idx="333">
                  <c:v>0.13080765765961122</c:v>
                </c:pt>
                <c:pt idx="334">
                  <c:v>0.13042939879285037</c:v>
                </c:pt>
                <c:pt idx="335">
                  <c:v>0.11579647930748205</c:v>
                </c:pt>
                <c:pt idx="336">
                  <c:v>0.10479371057308598</c:v>
                </c:pt>
                <c:pt idx="337">
                  <c:v>0.12259270130692199</c:v>
                </c:pt>
                <c:pt idx="338">
                  <c:v>0.1325284824189305</c:v>
                </c:pt>
                <c:pt idx="339">
                  <c:v>0.13686465971236431</c:v>
                </c:pt>
                <c:pt idx="340">
                  <c:v>0.13617096390195974</c:v>
                </c:pt>
                <c:pt idx="341">
                  <c:v>8.1479550521070851E-2</c:v>
                </c:pt>
                <c:pt idx="342">
                  <c:v>9.242979026825876E-2</c:v>
                </c:pt>
                <c:pt idx="343">
                  <c:v>8.1459374396409032E-2</c:v>
                </c:pt>
                <c:pt idx="344">
                  <c:v>0.10962579543680498</c:v>
                </c:pt>
                <c:pt idx="345">
                  <c:v>0.13074082817215618</c:v>
                </c:pt>
                <c:pt idx="346">
                  <c:v>0.13824209491474429</c:v>
                </c:pt>
                <c:pt idx="347">
                  <c:v>0.14252866586944374</c:v>
                </c:pt>
                <c:pt idx="348">
                  <c:v>0.13589193253977308</c:v>
                </c:pt>
                <c:pt idx="349">
                  <c:v>0.13439525233397098</c:v>
                </c:pt>
                <c:pt idx="350">
                  <c:v>0.12653151763363435</c:v>
                </c:pt>
                <c:pt idx="351">
                  <c:v>0.10271095076054181</c:v>
                </c:pt>
                <c:pt idx="352">
                  <c:v>0.11368772523455062</c:v>
                </c:pt>
                <c:pt idx="353">
                  <c:v>0.13286673729627724</c:v>
                </c:pt>
                <c:pt idx="354">
                  <c:v>0.13463239149702402</c:v>
                </c:pt>
                <c:pt idx="355">
                  <c:v>0.11798869268790987</c:v>
                </c:pt>
                <c:pt idx="356">
                  <c:v>0.11517544551916446</c:v>
                </c:pt>
                <c:pt idx="357">
                  <c:v>0.11435702131004144</c:v>
                </c:pt>
                <c:pt idx="358">
                  <c:v>0.11943731230462347</c:v>
                </c:pt>
                <c:pt idx="359">
                  <c:v>0.13278533291167788</c:v>
                </c:pt>
                <c:pt idx="360">
                  <c:v>0.13356692265698517</c:v>
                </c:pt>
                <c:pt idx="361">
                  <c:v>0.13752913783208989</c:v>
                </c:pt>
                <c:pt idx="362">
                  <c:v>0.13627226635296363</c:v>
                </c:pt>
                <c:pt idx="363">
                  <c:v>0.13468850434368401</c:v>
                </c:pt>
                <c:pt idx="364">
                  <c:v>0.13369966304391223</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J$57</c:f>
          <c:strCache>
            <c:ptCount val="1"/>
            <c:pt idx="0">
              <c:v>Daily CO2 emissions by energy sourc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L$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L$3:$AL$368</c:f>
              <c:numCache>
                <c:formatCode>#,##0</c:formatCode>
                <c:ptCount val="366"/>
                <c:pt idx="0">
                  <c:v>25486.228512912301</c:v>
                </c:pt>
                <c:pt idx="1">
                  <c:v>23037.626054420041</c:v>
                </c:pt>
                <c:pt idx="2">
                  <c:v>16758.832159284506</c:v>
                </c:pt>
                <c:pt idx="3">
                  <c:v>21043.292319064451</c:v>
                </c:pt>
                <c:pt idx="4">
                  <c:v>23336.830490645134</c:v>
                </c:pt>
                <c:pt idx="5">
                  <c:v>22978.435043341589</c:v>
                </c:pt>
                <c:pt idx="6">
                  <c:v>23662.312750784513</c:v>
                </c:pt>
                <c:pt idx="7">
                  <c:v>26298.941836916441</c:v>
                </c:pt>
                <c:pt idx="8">
                  <c:v>28109.756872388989</c:v>
                </c:pt>
                <c:pt idx="9">
                  <c:v>21641.091850345554</c:v>
                </c:pt>
                <c:pt idx="10">
                  <c:v>20803.878233571784</c:v>
                </c:pt>
                <c:pt idx="11">
                  <c:v>20804.093921700445</c:v>
                </c:pt>
                <c:pt idx="12">
                  <c:v>21482.883041163943</c:v>
                </c:pt>
                <c:pt idx="13">
                  <c:v>22353.699445601396</c:v>
                </c:pt>
                <c:pt idx="14">
                  <c:v>22256.585295517107</c:v>
                </c:pt>
                <c:pt idx="15">
                  <c:v>19893.180817110533</c:v>
                </c:pt>
                <c:pt idx="16">
                  <c:v>21289.841675303436</c:v>
                </c:pt>
                <c:pt idx="17">
                  <c:v>22743.11662065308</c:v>
                </c:pt>
                <c:pt idx="18">
                  <c:v>22575.482555415558</c:v>
                </c:pt>
                <c:pt idx="19">
                  <c:v>20796.427216920994</c:v>
                </c:pt>
                <c:pt idx="20">
                  <c:v>19388.586154952285</c:v>
                </c:pt>
                <c:pt idx="21">
                  <c:v>15243.547270013765</c:v>
                </c:pt>
                <c:pt idx="22">
                  <c:v>14299.053598547162</c:v>
                </c:pt>
                <c:pt idx="23">
                  <c:v>16090.055744069008</c:v>
                </c:pt>
                <c:pt idx="24">
                  <c:v>17556.005005310326</c:v>
                </c:pt>
                <c:pt idx="25">
                  <c:v>15548.879423035865</c:v>
                </c:pt>
                <c:pt idx="26">
                  <c:v>20578.607032189026</c:v>
                </c:pt>
                <c:pt idx="27">
                  <c:v>13175.855800639139</c:v>
                </c:pt>
                <c:pt idx="28">
                  <c:v>10994.591951570816</c:v>
                </c:pt>
                <c:pt idx="29">
                  <c:v>10544.87132302067</c:v>
                </c:pt>
                <c:pt idx="30">
                  <c:v>6846.512398272941</c:v>
                </c:pt>
                <c:pt idx="31">
                  <c:v>7656.737525713831</c:v>
                </c:pt>
                <c:pt idx="32">
                  <c:v>8437.3021314762518</c:v>
                </c:pt>
                <c:pt idx="33">
                  <c:v>12901.568265221877</c:v>
                </c:pt>
                <c:pt idx="34">
                  <c:v>17465.872385055893</c:v>
                </c:pt>
                <c:pt idx="35">
                  <c:v>21348.195335850727</c:v>
                </c:pt>
                <c:pt idx="36">
                  <c:v>22026.863594879545</c:v>
                </c:pt>
                <c:pt idx="37">
                  <c:v>21355.585702674365</c:v>
                </c:pt>
                <c:pt idx="38">
                  <c:v>25060.111502425396</c:v>
                </c:pt>
                <c:pt idx="39">
                  <c:v>25654.354258295556</c:v>
                </c:pt>
                <c:pt idx="40">
                  <c:v>29774.187096636157</c:v>
                </c:pt>
                <c:pt idx="41">
                  <c:v>22490.886713662025</c:v>
                </c:pt>
                <c:pt idx="42">
                  <c:v>22545.298263685261</c:v>
                </c:pt>
                <c:pt idx="43">
                  <c:v>23630.109266551663</c:v>
                </c:pt>
                <c:pt idx="44">
                  <c:v>25956.309465925086</c:v>
                </c:pt>
                <c:pt idx="45">
                  <c:v>25258.67748721128</c:v>
                </c:pt>
                <c:pt idx="46">
                  <c:v>23908.009902841295</c:v>
                </c:pt>
                <c:pt idx="47">
                  <c:v>24005.493707151723</c:v>
                </c:pt>
                <c:pt idx="48">
                  <c:v>26100.980883395223</c:v>
                </c:pt>
                <c:pt idx="49">
                  <c:v>28179.367477802374</c:v>
                </c:pt>
                <c:pt idx="50">
                  <c:v>23952.835483892042</c:v>
                </c:pt>
                <c:pt idx="51">
                  <c:v>24631.832071452627</c:v>
                </c:pt>
                <c:pt idx="52">
                  <c:v>26191.468280127341</c:v>
                </c:pt>
                <c:pt idx="53">
                  <c:v>31355.633663937529</c:v>
                </c:pt>
                <c:pt idx="54">
                  <c:v>35279.95504929687</c:v>
                </c:pt>
                <c:pt idx="55">
                  <c:v>29326.326465491162</c:v>
                </c:pt>
                <c:pt idx="56">
                  <c:v>22457.326935053003</c:v>
                </c:pt>
                <c:pt idx="57">
                  <c:v>26465.946975142397</c:v>
                </c:pt>
                <c:pt idx="58">
                  <c:v>24900.138460323746</c:v>
                </c:pt>
                <c:pt idx="59">
                  <c:v>23891.674540186399</c:v>
                </c:pt>
                <c:pt idx="60">
                  <c:v>27599.691038989782</c:v>
                </c:pt>
                <c:pt idx="61">
                  <c:v>17987.922807170347</c:v>
                </c:pt>
                <c:pt idx="62">
                  <c:v>14682.527302851091</c:v>
                </c:pt>
                <c:pt idx="63">
                  <c:v>19767.971062977133</c:v>
                </c:pt>
                <c:pt idx="64">
                  <c:v>20118.765147979437</c:v>
                </c:pt>
                <c:pt idx="65">
                  <c:v>22220.193225847888</c:v>
                </c:pt>
                <c:pt idx="66">
                  <c:v>33723.867849345705</c:v>
                </c:pt>
                <c:pt idx="67">
                  <c:v>30654.811394922413</c:v>
                </c:pt>
                <c:pt idx="68">
                  <c:v>23360.357113594117</c:v>
                </c:pt>
                <c:pt idx="69">
                  <c:v>22257.643921336115</c:v>
                </c:pt>
                <c:pt idx="70">
                  <c:v>20652.420310583217</c:v>
                </c:pt>
                <c:pt idx="71">
                  <c:v>27412.300511897167</c:v>
                </c:pt>
                <c:pt idx="72">
                  <c:v>27852.498180975079</c:v>
                </c:pt>
                <c:pt idx="73">
                  <c:v>27287.667832717361</c:v>
                </c:pt>
                <c:pt idx="74">
                  <c:v>31950.370652799927</c:v>
                </c:pt>
                <c:pt idx="75">
                  <c:v>26399.766529252942</c:v>
                </c:pt>
                <c:pt idx="76">
                  <c:v>27902.172958932566</c:v>
                </c:pt>
                <c:pt idx="77">
                  <c:v>22955.304294424572</c:v>
                </c:pt>
                <c:pt idx="78">
                  <c:v>21414.287088492179</c:v>
                </c:pt>
                <c:pt idx="79">
                  <c:v>25340.353751968505</c:v>
                </c:pt>
                <c:pt idx="80">
                  <c:v>25017.748823432416</c:v>
                </c:pt>
                <c:pt idx="81">
                  <c:v>24120.376641735616</c:v>
                </c:pt>
                <c:pt idx="82">
                  <c:v>23119.610156528011</c:v>
                </c:pt>
                <c:pt idx="83">
                  <c:v>21895.261993281925</c:v>
                </c:pt>
                <c:pt idx="84">
                  <c:v>24591.90767278659</c:v>
                </c:pt>
                <c:pt idx="85">
                  <c:v>18254.360385079413</c:v>
                </c:pt>
                <c:pt idx="86">
                  <c:v>9598.9246372504749</c:v>
                </c:pt>
                <c:pt idx="87">
                  <c:v>11702.157861606953</c:v>
                </c:pt>
                <c:pt idx="88">
                  <c:v>15758.434295994188</c:v>
                </c:pt>
                <c:pt idx="89">
                  <c:v>16829.452151222886</c:v>
                </c:pt>
                <c:pt idx="90">
                  <c:v>14546.940963562512</c:v>
                </c:pt>
                <c:pt idx="91">
                  <c:v>11820.357527754601</c:v>
                </c:pt>
                <c:pt idx="92">
                  <c:v>14317.367551114252</c:v>
                </c:pt>
                <c:pt idx="93">
                  <c:v>24777.034204629192</c:v>
                </c:pt>
                <c:pt idx="94">
                  <c:v>24159.442552497374</c:v>
                </c:pt>
                <c:pt idx="95">
                  <c:v>21873.767875932932</c:v>
                </c:pt>
                <c:pt idx="96">
                  <c:v>23126.358127815372</c:v>
                </c:pt>
                <c:pt idx="97">
                  <c:v>20590.370817477014</c:v>
                </c:pt>
                <c:pt idx="98">
                  <c:v>20536.642359195652</c:v>
                </c:pt>
                <c:pt idx="99">
                  <c:v>26331.359162765671</c:v>
                </c:pt>
                <c:pt idx="100">
                  <c:v>18408.999684395261</c:v>
                </c:pt>
                <c:pt idx="101">
                  <c:v>21386.294897863569</c:v>
                </c:pt>
                <c:pt idx="102">
                  <c:v>19086.093808845686</c:v>
                </c:pt>
                <c:pt idx="103">
                  <c:v>17917.545793658654</c:v>
                </c:pt>
                <c:pt idx="104">
                  <c:v>25454.949740344346</c:v>
                </c:pt>
                <c:pt idx="105">
                  <c:v>26973.144468943108</c:v>
                </c:pt>
                <c:pt idx="106">
                  <c:v>25913.181938098485</c:v>
                </c:pt>
                <c:pt idx="107">
                  <c:v>25761.920729420737</c:v>
                </c:pt>
                <c:pt idx="108">
                  <c:v>18782.145401715927</c:v>
                </c:pt>
                <c:pt idx="109">
                  <c:v>17013.123337860743</c:v>
                </c:pt>
                <c:pt idx="110">
                  <c:v>19660.953651628886</c:v>
                </c:pt>
                <c:pt idx="111">
                  <c:v>24431.209195283362</c:v>
                </c:pt>
                <c:pt idx="112">
                  <c:v>25787.452385980992</c:v>
                </c:pt>
                <c:pt idx="113">
                  <c:v>32195.467601374283</c:v>
                </c:pt>
                <c:pt idx="114">
                  <c:v>33342.408007955957</c:v>
                </c:pt>
                <c:pt idx="115">
                  <c:v>25777.076337209281</c:v>
                </c:pt>
                <c:pt idx="116">
                  <c:v>25074.479100907956</c:v>
                </c:pt>
                <c:pt idx="117">
                  <c:v>22397.596093222128</c:v>
                </c:pt>
                <c:pt idx="118">
                  <c:v>21745.055138231939</c:v>
                </c:pt>
                <c:pt idx="119">
                  <c:v>23237.349914110011</c:v>
                </c:pt>
                <c:pt idx="120">
                  <c:v>23769.18091064908</c:v>
                </c:pt>
                <c:pt idx="121">
                  <c:v>24233.282487635064</c:v>
                </c:pt>
                <c:pt idx="122">
                  <c:v>24822.474266717927</c:v>
                </c:pt>
                <c:pt idx="123">
                  <c:v>24773.454677707959</c:v>
                </c:pt>
                <c:pt idx="124">
                  <c:v>24688.599167533626</c:v>
                </c:pt>
                <c:pt idx="125">
                  <c:v>18214.161675361585</c:v>
                </c:pt>
                <c:pt idx="126">
                  <c:v>21682.299958782107</c:v>
                </c:pt>
                <c:pt idx="127">
                  <c:v>22821.102657033065</c:v>
                </c:pt>
                <c:pt idx="128">
                  <c:v>23629.065111765678</c:v>
                </c:pt>
                <c:pt idx="129">
                  <c:v>21940.404648844848</c:v>
                </c:pt>
                <c:pt idx="130">
                  <c:v>20644.625985784063</c:v>
                </c:pt>
                <c:pt idx="131">
                  <c:v>18387.070882075393</c:v>
                </c:pt>
                <c:pt idx="132">
                  <c:v>16342.665778681059</c:v>
                </c:pt>
                <c:pt idx="133">
                  <c:v>17255.199568102402</c:v>
                </c:pt>
                <c:pt idx="134">
                  <c:v>15613.745380044946</c:v>
                </c:pt>
                <c:pt idx="135">
                  <c:v>16731.20252451588</c:v>
                </c:pt>
                <c:pt idx="136">
                  <c:v>28573.431316177397</c:v>
                </c:pt>
                <c:pt idx="137">
                  <c:v>32206.437542137399</c:v>
                </c:pt>
                <c:pt idx="138">
                  <c:v>23518.482854129252</c:v>
                </c:pt>
                <c:pt idx="139">
                  <c:v>23165.825106457462</c:v>
                </c:pt>
                <c:pt idx="140">
                  <c:v>24084.279305371503</c:v>
                </c:pt>
                <c:pt idx="141">
                  <c:v>21820.568395008868</c:v>
                </c:pt>
                <c:pt idx="142">
                  <c:v>25823.173772051985</c:v>
                </c:pt>
                <c:pt idx="143">
                  <c:v>27926.571005730544</c:v>
                </c:pt>
                <c:pt idx="144">
                  <c:v>26394.957862196297</c:v>
                </c:pt>
                <c:pt idx="145">
                  <c:v>25242.849514560108</c:v>
                </c:pt>
                <c:pt idx="146">
                  <c:v>24568.877501523624</c:v>
                </c:pt>
                <c:pt idx="147">
                  <c:v>22408.289912499047</c:v>
                </c:pt>
                <c:pt idx="148">
                  <c:v>23004.457856913879</c:v>
                </c:pt>
                <c:pt idx="149">
                  <c:v>18725.288209722719</c:v>
                </c:pt>
                <c:pt idx="150">
                  <c:v>22238.147897329261</c:v>
                </c:pt>
                <c:pt idx="151">
                  <c:v>19328.592751711443</c:v>
                </c:pt>
                <c:pt idx="152">
                  <c:v>17647.829830170998</c:v>
                </c:pt>
                <c:pt idx="153">
                  <c:v>21543.020244492945</c:v>
                </c:pt>
                <c:pt idx="154">
                  <c:v>23610.595008444885</c:v>
                </c:pt>
                <c:pt idx="155">
                  <c:v>22285.829005413769</c:v>
                </c:pt>
                <c:pt idx="156">
                  <c:v>23957.05085261376</c:v>
                </c:pt>
                <c:pt idx="157">
                  <c:v>23373.472769381246</c:v>
                </c:pt>
                <c:pt idx="158">
                  <c:v>19984.106041608786</c:v>
                </c:pt>
                <c:pt idx="159">
                  <c:v>19326.210887958961</c:v>
                </c:pt>
                <c:pt idx="160">
                  <c:v>16055.775015283794</c:v>
                </c:pt>
                <c:pt idx="161">
                  <c:v>18030.46595485428</c:v>
                </c:pt>
                <c:pt idx="162">
                  <c:v>18093.053214798991</c:v>
                </c:pt>
                <c:pt idx="163">
                  <c:v>20419.996362752951</c:v>
                </c:pt>
                <c:pt idx="164">
                  <c:v>20727.832221369015</c:v>
                </c:pt>
                <c:pt idx="165">
                  <c:v>18994.792651333959</c:v>
                </c:pt>
                <c:pt idx="166">
                  <c:v>17841.536925620425</c:v>
                </c:pt>
                <c:pt idx="167">
                  <c:v>21079.17044541354</c:v>
                </c:pt>
                <c:pt idx="168">
                  <c:v>14982.282194182553</c:v>
                </c:pt>
                <c:pt idx="169">
                  <c:v>20471.228884885299</c:v>
                </c:pt>
                <c:pt idx="170">
                  <c:v>17924.196364929216</c:v>
                </c:pt>
                <c:pt idx="171">
                  <c:v>23366.445609695558</c:v>
                </c:pt>
                <c:pt idx="172">
                  <c:v>24009.637317535213</c:v>
                </c:pt>
                <c:pt idx="173">
                  <c:v>24538.941105851547</c:v>
                </c:pt>
                <c:pt idx="174">
                  <c:v>17852.955798410043</c:v>
                </c:pt>
                <c:pt idx="175">
                  <c:v>17275.969575411171</c:v>
                </c:pt>
                <c:pt idx="176">
                  <c:v>20853.548261107804</c:v>
                </c:pt>
                <c:pt idx="177">
                  <c:v>22368.62608326902</c:v>
                </c:pt>
                <c:pt idx="178">
                  <c:v>20612.520918883667</c:v>
                </c:pt>
                <c:pt idx="179">
                  <c:v>22726.121988508523</c:v>
                </c:pt>
                <c:pt idx="180">
                  <c:v>25144.705687348214</c:v>
                </c:pt>
                <c:pt idx="181">
                  <c:v>24739.292230035029</c:v>
                </c:pt>
                <c:pt idx="182">
                  <c:v>21685.270007402934</c:v>
                </c:pt>
                <c:pt idx="183">
                  <c:v>23312.095788676255</c:v>
                </c:pt>
                <c:pt idx="184">
                  <c:v>21454.12559970083</c:v>
                </c:pt>
                <c:pt idx="185">
                  <c:v>22247.985331802091</c:v>
                </c:pt>
                <c:pt idx="186">
                  <c:v>24560.658486327309</c:v>
                </c:pt>
                <c:pt idx="187">
                  <c:v>15071.693758888297</c:v>
                </c:pt>
                <c:pt idx="188">
                  <c:v>17375.894208794532</c:v>
                </c:pt>
                <c:pt idx="189">
                  <c:v>14620.733562319345</c:v>
                </c:pt>
                <c:pt idx="190">
                  <c:v>18643.587082950002</c:v>
                </c:pt>
                <c:pt idx="191">
                  <c:v>22196.573102796185</c:v>
                </c:pt>
                <c:pt idx="192">
                  <c:v>15834.96255837792</c:v>
                </c:pt>
                <c:pt idx="193">
                  <c:v>13755.985404718718</c:v>
                </c:pt>
                <c:pt idx="194">
                  <c:v>12548.676593590473</c:v>
                </c:pt>
                <c:pt idx="195">
                  <c:v>17129.948603793368</c:v>
                </c:pt>
                <c:pt idx="196">
                  <c:v>26108.699624804394</c:v>
                </c:pt>
                <c:pt idx="197">
                  <c:v>19629.80785418977</c:v>
                </c:pt>
                <c:pt idx="198">
                  <c:v>20944.577482442273</c:v>
                </c:pt>
                <c:pt idx="199">
                  <c:v>20766.284711112254</c:v>
                </c:pt>
                <c:pt idx="200">
                  <c:v>24069.803447901173</c:v>
                </c:pt>
                <c:pt idx="201">
                  <c:v>13498.249726771872</c:v>
                </c:pt>
                <c:pt idx="202">
                  <c:v>14539.399420105512</c:v>
                </c:pt>
                <c:pt idx="203">
                  <c:v>14695.648876430554</c:v>
                </c:pt>
                <c:pt idx="204">
                  <c:v>8419.7811067511266</c:v>
                </c:pt>
                <c:pt idx="205">
                  <c:v>1828.1072083156398</c:v>
                </c:pt>
                <c:pt idx="206">
                  <c:v>1185.0401565805444</c:v>
                </c:pt>
                <c:pt idx="207">
                  <c:v>1865.8340828108305</c:v>
                </c:pt>
                <c:pt idx="208">
                  <c:v>1455.972183175186</c:v>
                </c:pt>
                <c:pt idx="209">
                  <c:v>2548.7115843050447</c:v>
                </c:pt>
                <c:pt idx="210">
                  <c:v>949.29100642928688</c:v>
                </c:pt>
                <c:pt idx="211">
                  <c:v>858.3199939986398</c:v>
                </c:pt>
                <c:pt idx="212">
                  <c:v>1681.9823302312668</c:v>
                </c:pt>
                <c:pt idx="213">
                  <c:v>5507.3771706761036</c:v>
                </c:pt>
                <c:pt idx="214">
                  <c:v>2604.3896495398408</c:v>
                </c:pt>
                <c:pt idx="215">
                  <c:v>5518.7113137083306</c:v>
                </c:pt>
                <c:pt idx="216">
                  <c:v>5444.9769762382066</c:v>
                </c:pt>
                <c:pt idx="217">
                  <c:v>3943.9100280632547</c:v>
                </c:pt>
                <c:pt idx="218">
                  <c:v>4503.3897000643483</c:v>
                </c:pt>
                <c:pt idx="219">
                  <c:v>5544.8501031788473</c:v>
                </c:pt>
                <c:pt idx="220">
                  <c:v>4609.7875458657791</c:v>
                </c:pt>
                <c:pt idx="221">
                  <c:v>5239.5346498546542</c:v>
                </c:pt>
                <c:pt idx="222">
                  <c:v>2860.2342412868443</c:v>
                </c:pt>
                <c:pt idx="223">
                  <c:v>3885.953026049915</c:v>
                </c:pt>
                <c:pt idx="224">
                  <c:v>5499.4924305979512</c:v>
                </c:pt>
                <c:pt idx="225">
                  <c:v>4891.6745825090229</c:v>
                </c:pt>
                <c:pt idx="226">
                  <c:v>5656.4372164120714</c:v>
                </c:pt>
                <c:pt idx="227">
                  <c:v>2624.7406384318324</c:v>
                </c:pt>
                <c:pt idx="228">
                  <c:v>988.36341405273049</c:v>
                </c:pt>
                <c:pt idx="229">
                  <c:v>1429.1012364143919</c:v>
                </c:pt>
                <c:pt idx="230">
                  <c:v>2262.0323819957803</c:v>
                </c:pt>
                <c:pt idx="231">
                  <c:v>1695.6265259243819</c:v>
                </c:pt>
                <c:pt idx="232">
                  <c:v>3360.4632046846091</c:v>
                </c:pt>
                <c:pt idx="233">
                  <c:v>10701.98171434759</c:v>
                </c:pt>
                <c:pt idx="234">
                  <c:v>9178.1512391821452</c:v>
                </c:pt>
                <c:pt idx="235">
                  <c:v>7665.9732722951521</c:v>
                </c:pt>
                <c:pt idx="236">
                  <c:v>4607.0125595065492</c:v>
                </c:pt>
                <c:pt idx="237">
                  <c:v>7656.9999903768112</c:v>
                </c:pt>
                <c:pt idx="238">
                  <c:v>8050.9956358506897</c:v>
                </c:pt>
                <c:pt idx="239">
                  <c:v>8097.5723470938738</c:v>
                </c:pt>
                <c:pt idx="240">
                  <c:v>6570.0651607804302</c:v>
                </c:pt>
                <c:pt idx="241">
                  <c:v>6140.5930724052068</c:v>
                </c:pt>
                <c:pt idx="242">
                  <c:v>9499.054401630292</c:v>
                </c:pt>
                <c:pt idx="243">
                  <c:v>18989.735211280495</c:v>
                </c:pt>
                <c:pt idx="244">
                  <c:v>17615.581350032018</c:v>
                </c:pt>
                <c:pt idx="245">
                  <c:v>8340.6339751221731</c:v>
                </c:pt>
                <c:pt idx="246">
                  <c:v>5851.5321307349959</c:v>
                </c:pt>
                <c:pt idx="247">
                  <c:v>4200.4270671764443</c:v>
                </c:pt>
                <c:pt idx="248">
                  <c:v>5599.6724628455804</c:v>
                </c:pt>
                <c:pt idx="249">
                  <c:v>3317.0140438737076</c:v>
                </c:pt>
                <c:pt idx="250">
                  <c:v>3696.7914461428832</c:v>
                </c:pt>
                <c:pt idx="251">
                  <c:v>6864.8453802797612</c:v>
                </c:pt>
                <c:pt idx="252">
                  <c:v>8097.8445157384904</c:v>
                </c:pt>
                <c:pt idx="253">
                  <c:v>7046.75778321897</c:v>
                </c:pt>
                <c:pt idx="254">
                  <c:v>7745.6237803120302</c:v>
                </c:pt>
                <c:pt idx="255">
                  <c:v>8647.1212576428788</c:v>
                </c:pt>
                <c:pt idx="256">
                  <c:v>10141.838871214934</c:v>
                </c:pt>
                <c:pt idx="257">
                  <c:v>9168.9623495557516</c:v>
                </c:pt>
                <c:pt idx="258">
                  <c:v>14500.819542204326</c:v>
                </c:pt>
                <c:pt idx="259">
                  <c:v>13925.349665637423</c:v>
                </c:pt>
                <c:pt idx="260">
                  <c:v>18890.176936061052</c:v>
                </c:pt>
                <c:pt idx="261">
                  <c:v>13521.248968768272</c:v>
                </c:pt>
                <c:pt idx="262">
                  <c:v>12689.297592072848</c:v>
                </c:pt>
                <c:pt idx="263">
                  <c:v>15960.06602668192</c:v>
                </c:pt>
                <c:pt idx="264">
                  <c:v>19942.500053925574</c:v>
                </c:pt>
                <c:pt idx="265">
                  <c:v>21698.411792558934</c:v>
                </c:pt>
                <c:pt idx="266">
                  <c:v>22481.040348832958</c:v>
                </c:pt>
                <c:pt idx="267">
                  <c:v>26994.898660861923</c:v>
                </c:pt>
                <c:pt idx="268">
                  <c:v>25435.338195822536</c:v>
                </c:pt>
                <c:pt idx="269">
                  <c:v>21053.370860970048</c:v>
                </c:pt>
                <c:pt idx="270">
                  <c:v>19341.921720492472</c:v>
                </c:pt>
                <c:pt idx="271">
                  <c:v>18798.781518299482</c:v>
                </c:pt>
                <c:pt idx="272">
                  <c:v>12155.467563935779</c:v>
                </c:pt>
                <c:pt idx="273">
                  <c:v>14502.091845048697</c:v>
                </c:pt>
                <c:pt idx="274">
                  <c:v>14775.81269487001</c:v>
                </c:pt>
                <c:pt idx="275">
                  <c:v>15480.401472009988</c:v>
                </c:pt>
                <c:pt idx="276">
                  <c:v>20261.15471710153</c:v>
                </c:pt>
                <c:pt idx="277">
                  <c:v>18601.781487968794</c:v>
                </c:pt>
                <c:pt idx="278">
                  <c:v>16412.730874519992</c:v>
                </c:pt>
                <c:pt idx="279">
                  <c:v>17058.7335924334</c:v>
                </c:pt>
                <c:pt idx="280">
                  <c:v>25307.039102263152</c:v>
                </c:pt>
                <c:pt idx="281">
                  <c:v>26353.049568108054</c:v>
                </c:pt>
                <c:pt idx="282">
                  <c:v>21543.706722567167</c:v>
                </c:pt>
                <c:pt idx="283">
                  <c:v>12609.785296620252</c:v>
                </c:pt>
                <c:pt idx="284">
                  <c:v>13923.521584899996</c:v>
                </c:pt>
                <c:pt idx="285">
                  <c:v>13191.759749721388</c:v>
                </c:pt>
                <c:pt idx="286">
                  <c:v>10730.340654735044</c:v>
                </c:pt>
                <c:pt idx="287">
                  <c:v>14486.077642596389</c:v>
                </c:pt>
                <c:pt idx="288">
                  <c:v>17061.677965565981</c:v>
                </c:pt>
                <c:pt idx="289">
                  <c:v>14173.562825974237</c:v>
                </c:pt>
                <c:pt idx="290">
                  <c:v>13017.858741204342</c:v>
                </c:pt>
                <c:pt idx="291">
                  <c:v>8133.8053323501372</c:v>
                </c:pt>
                <c:pt idx="292">
                  <c:v>14298.751255751749</c:v>
                </c:pt>
                <c:pt idx="293">
                  <c:v>16213.229918443452</c:v>
                </c:pt>
                <c:pt idx="294">
                  <c:v>16736.675311059345</c:v>
                </c:pt>
                <c:pt idx="295">
                  <c:v>16582.010451156075</c:v>
                </c:pt>
                <c:pt idx="296">
                  <c:v>20302.555550950707</c:v>
                </c:pt>
                <c:pt idx="297">
                  <c:v>17385.526503992856</c:v>
                </c:pt>
                <c:pt idx="298">
                  <c:v>20002.242683445507</c:v>
                </c:pt>
                <c:pt idx="299">
                  <c:v>20192.797504164078</c:v>
                </c:pt>
                <c:pt idx="300">
                  <c:v>20075.139362314345</c:v>
                </c:pt>
                <c:pt idx="301">
                  <c:v>18272.616454953339</c:v>
                </c:pt>
                <c:pt idx="302">
                  <c:v>17244.874263925049</c:v>
                </c:pt>
                <c:pt idx="303">
                  <c:v>17979.554994281993</c:v>
                </c:pt>
                <c:pt idx="304">
                  <c:v>16866.525486841481</c:v>
                </c:pt>
                <c:pt idx="305">
                  <c:v>18774.140246507071</c:v>
                </c:pt>
                <c:pt idx="306">
                  <c:v>20928.704830104049</c:v>
                </c:pt>
                <c:pt idx="307">
                  <c:v>22807.487694296924</c:v>
                </c:pt>
                <c:pt idx="308">
                  <c:v>22878.192784616287</c:v>
                </c:pt>
                <c:pt idx="309">
                  <c:v>23515.490779080152</c:v>
                </c:pt>
                <c:pt idx="310">
                  <c:v>17330.168291496091</c:v>
                </c:pt>
                <c:pt idx="311">
                  <c:v>15433.120238559439</c:v>
                </c:pt>
                <c:pt idx="312">
                  <c:v>17037.633430781989</c:v>
                </c:pt>
                <c:pt idx="313">
                  <c:v>18946.916285022737</c:v>
                </c:pt>
                <c:pt idx="314">
                  <c:v>15658.787586387603</c:v>
                </c:pt>
                <c:pt idx="315">
                  <c:v>13409.603092032587</c:v>
                </c:pt>
                <c:pt idx="316">
                  <c:v>16841.066742605613</c:v>
                </c:pt>
                <c:pt idx="317">
                  <c:v>16157.465857548923</c:v>
                </c:pt>
                <c:pt idx="318">
                  <c:v>17499.207211058856</c:v>
                </c:pt>
                <c:pt idx="319">
                  <c:v>12544.196229010609</c:v>
                </c:pt>
                <c:pt idx="320">
                  <c:v>6571.9909278784417</c:v>
                </c:pt>
                <c:pt idx="321">
                  <c:v>6363.0385489847977</c:v>
                </c:pt>
                <c:pt idx="322">
                  <c:v>4848.4326155238905</c:v>
                </c:pt>
                <c:pt idx="323">
                  <c:v>8546.0593151833873</c:v>
                </c:pt>
                <c:pt idx="324">
                  <c:v>9745.2223841837003</c:v>
                </c:pt>
                <c:pt idx="325">
                  <c:v>10832.349537809585</c:v>
                </c:pt>
                <c:pt idx="326">
                  <c:v>22668.608033384753</c:v>
                </c:pt>
                <c:pt idx="327">
                  <c:v>11657.579784735657</c:v>
                </c:pt>
                <c:pt idx="328">
                  <c:v>10297.497032162379</c:v>
                </c:pt>
                <c:pt idx="329">
                  <c:v>18527.498029778952</c:v>
                </c:pt>
                <c:pt idx="330">
                  <c:v>19140.233381448954</c:v>
                </c:pt>
                <c:pt idx="331">
                  <c:v>21192.76125132545</c:v>
                </c:pt>
                <c:pt idx="332">
                  <c:v>21604.114246873429</c:v>
                </c:pt>
                <c:pt idx="333">
                  <c:v>24314.937480670229</c:v>
                </c:pt>
                <c:pt idx="334">
                  <c:v>21710.802256016421</c:v>
                </c:pt>
                <c:pt idx="335">
                  <c:v>18896.054808711437</c:v>
                </c:pt>
                <c:pt idx="336">
                  <c:v>20148.554047247781</c:v>
                </c:pt>
                <c:pt idx="337">
                  <c:v>24666.42595995075</c:v>
                </c:pt>
                <c:pt idx="338">
                  <c:v>26471.79648842441</c:v>
                </c:pt>
                <c:pt idx="339">
                  <c:v>28663.862200638818</c:v>
                </c:pt>
                <c:pt idx="340">
                  <c:v>26144.514015137829</c:v>
                </c:pt>
                <c:pt idx="341">
                  <c:v>19994.370932604637</c:v>
                </c:pt>
                <c:pt idx="342">
                  <c:v>20052.416393333722</c:v>
                </c:pt>
                <c:pt idx="343">
                  <c:v>20209.296768162665</c:v>
                </c:pt>
                <c:pt idx="344">
                  <c:v>9642.9249655439871</c:v>
                </c:pt>
                <c:pt idx="345">
                  <c:v>15278.931602546605</c:v>
                </c:pt>
                <c:pt idx="346">
                  <c:v>15336.841350765264</c:v>
                </c:pt>
                <c:pt idx="347">
                  <c:v>20893.349395771085</c:v>
                </c:pt>
                <c:pt idx="348">
                  <c:v>21399.664448775762</c:v>
                </c:pt>
                <c:pt idx="349">
                  <c:v>24289.859020056105</c:v>
                </c:pt>
                <c:pt idx="350">
                  <c:v>23776.835027227073</c:v>
                </c:pt>
                <c:pt idx="351">
                  <c:v>21597.423889655558</c:v>
                </c:pt>
                <c:pt idx="352">
                  <c:v>21975.860077235688</c:v>
                </c:pt>
                <c:pt idx="353">
                  <c:v>20201.072324882123</c:v>
                </c:pt>
                <c:pt idx="354">
                  <c:v>12984.291500718864</c:v>
                </c:pt>
                <c:pt idx="355">
                  <c:v>13261.701048530398</c:v>
                </c:pt>
                <c:pt idx="356">
                  <c:v>9781.2553127231058</c:v>
                </c:pt>
                <c:pt idx="357">
                  <c:v>15496.275595322448</c:v>
                </c:pt>
                <c:pt idx="358">
                  <c:v>14147.871163973507</c:v>
                </c:pt>
                <c:pt idx="359">
                  <c:v>14396.429794046162</c:v>
                </c:pt>
                <c:pt idx="360">
                  <c:v>12697.880755128637</c:v>
                </c:pt>
                <c:pt idx="361">
                  <c:v>10620.935000826474</c:v>
                </c:pt>
                <c:pt idx="362">
                  <c:v>10921.806524497564</c:v>
                </c:pt>
              </c:numCache>
            </c:numRef>
          </c:val>
          <c:smooth val="0"/>
          <c:extLst>
            <c:ext xmlns:c16="http://schemas.microsoft.com/office/drawing/2014/chart" uri="{C3380CC4-5D6E-409C-BE32-E72D297353CC}">
              <c16:uniqueId val="{00000000-7928-47B0-833A-92135CB04DAA}"/>
            </c:ext>
          </c:extLst>
        </c:ser>
        <c:ser>
          <c:idx val="3"/>
          <c:order val="1"/>
          <c:tx>
            <c:strRef>
              <c:f>'Daily Charts'!$AM$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M$3:$AM$368</c:f>
              <c:numCache>
                <c:formatCode>#,##0</c:formatCode>
                <c:ptCount val="366"/>
                <c:pt idx="0">
                  <c:v>-31072.567836982533</c:v>
                </c:pt>
                <c:pt idx="1">
                  <c:v>-27108.674603425592</c:v>
                </c:pt>
                <c:pt idx="2">
                  <c:v>-22234.65960657968</c:v>
                </c:pt>
                <c:pt idx="3">
                  <c:v>-25715.354865191832</c:v>
                </c:pt>
                <c:pt idx="4">
                  <c:v>-26308.971544660468</c:v>
                </c:pt>
                <c:pt idx="5">
                  <c:v>-25693.214523648323</c:v>
                </c:pt>
                <c:pt idx="6">
                  <c:v>-25256.752858665808</c:v>
                </c:pt>
                <c:pt idx="7">
                  <c:v>-27466.51868137272</c:v>
                </c:pt>
                <c:pt idx="8">
                  <c:v>-28729.316455949393</c:v>
                </c:pt>
                <c:pt idx="9">
                  <c:v>-26296.977051741815</c:v>
                </c:pt>
                <c:pt idx="10">
                  <c:v>-23549.189549286522</c:v>
                </c:pt>
                <c:pt idx="11">
                  <c:v>-24595.274069960691</c:v>
                </c:pt>
                <c:pt idx="12">
                  <c:v>-25582.620079989232</c:v>
                </c:pt>
                <c:pt idx="13">
                  <c:v>-28732.220023601538</c:v>
                </c:pt>
                <c:pt idx="14">
                  <c:v>-29318.616401302446</c:v>
                </c:pt>
                <c:pt idx="15">
                  <c:v>-29177.771383784941</c:v>
                </c:pt>
                <c:pt idx="16">
                  <c:v>-28574.951154933031</c:v>
                </c:pt>
                <c:pt idx="17">
                  <c:v>-29616.699376611865</c:v>
                </c:pt>
                <c:pt idx="18">
                  <c:v>-29071.557512318464</c:v>
                </c:pt>
                <c:pt idx="19">
                  <c:v>-26756.594112966475</c:v>
                </c:pt>
                <c:pt idx="20">
                  <c:v>-25633.832786722211</c:v>
                </c:pt>
                <c:pt idx="21">
                  <c:v>-20179.794533517579</c:v>
                </c:pt>
                <c:pt idx="22">
                  <c:v>-19324.098260867853</c:v>
                </c:pt>
                <c:pt idx="23">
                  <c:v>-19970.734535591939</c:v>
                </c:pt>
                <c:pt idx="24">
                  <c:v>-21977.959468822264</c:v>
                </c:pt>
                <c:pt idx="25">
                  <c:v>-21438.250026636812</c:v>
                </c:pt>
                <c:pt idx="26">
                  <c:v>-23324.237563572173</c:v>
                </c:pt>
                <c:pt idx="27">
                  <c:v>-17372.194100141664</c:v>
                </c:pt>
                <c:pt idx="28">
                  <c:v>-15375.351650143157</c:v>
                </c:pt>
                <c:pt idx="29">
                  <c:v>-14833.74394156219</c:v>
                </c:pt>
                <c:pt idx="30">
                  <c:v>-11231.991381959488</c:v>
                </c:pt>
                <c:pt idx="31">
                  <c:v>-11190.274906985554</c:v>
                </c:pt>
                <c:pt idx="32">
                  <c:v>-11017.196471677862</c:v>
                </c:pt>
                <c:pt idx="33">
                  <c:v>-13932.55881115497</c:v>
                </c:pt>
                <c:pt idx="34">
                  <c:v>-18700.6704215514</c:v>
                </c:pt>
                <c:pt idx="35">
                  <c:v>-23019.502263603306</c:v>
                </c:pt>
                <c:pt idx="36">
                  <c:v>-23509.628449302632</c:v>
                </c:pt>
                <c:pt idx="37">
                  <c:v>-23272.368663746369</c:v>
                </c:pt>
                <c:pt idx="38">
                  <c:v>-25676.099472115995</c:v>
                </c:pt>
                <c:pt idx="39">
                  <c:v>-25646.89523036949</c:v>
                </c:pt>
                <c:pt idx="40">
                  <c:v>-28481.312926634302</c:v>
                </c:pt>
                <c:pt idx="41">
                  <c:v>-25465.700834042327</c:v>
                </c:pt>
                <c:pt idx="42">
                  <c:v>-22482.743904753333</c:v>
                </c:pt>
                <c:pt idx="43">
                  <c:v>-23830.54371349507</c:v>
                </c:pt>
                <c:pt idx="44">
                  <c:v>-26611.48190585418</c:v>
                </c:pt>
                <c:pt idx="45">
                  <c:v>-28009.523486738333</c:v>
                </c:pt>
                <c:pt idx="46">
                  <c:v>-26495.132548890404</c:v>
                </c:pt>
                <c:pt idx="47">
                  <c:v>-27855.976928116968</c:v>
                </c:pt>
                <c:pt idx="48">
                  <c:v>-26280.998900781462</c:v>
                </c:pt>
                <c:pt idx="49">
                  <c:v>-25995.831107836802</c:v>
                </c:pt>
                <c:pt idx="50">
                  <c:v>-26299.89152052081</c:v>
                </c:pt>
                <c:pt idx="51">
                  <c:v>-25780.543504820849</c:v>
                </c:pt>
                <c:pt idx="52">
                  <c:v>-26312.700966270379</c:v>
                </c:pt>
                <c:pt idx="53">
                  <c:v>-32380.776855422493</c:v>
                </c:pt>
                <c:pt idx="54">
                  <c:v>-32727.400518772785</c:v>
                </c:pt>
                <c:pt idx="55">
                  <c:v>-28246.132796594644</c:v>
                </c:pt>
                <c:pt idx="56">
                  <c:v>-25491.708979060673</c:v>
                </c:pt>
                <c:pt idx="57">
                  <c:v>-26885.165383317842</c:v>
                </c:pt>
                <c:pt idx="58">
                  <c:v>-24026.066692631844</c:v>
                </c:pt>
                <c:pt idx="59">
                  <c:v>-24175.883001663849</c:v>
                </c:pt>
                <c:pt idx="60">
                  <c:v>-26877.863451480156</c:v>
                </c:pt>
                <c:pt idx="61">
                  <c:v>-19517.251941554667</c:v>
                </c:pt>
                <c:pt idx="62">
                  <c:v>-20205.50555844064</c:v>
                </c:pt>
                <c:pt idx="63">
                  <c:v>-22371.568360080564</c:v>
                </c:pt>
                <c:pt idx="64">
                  <c:v>-22632.489698308855</c:v>
                </c:pt>
                <c:pt idx="65">
                  <c:v>-23718.027745528048</c:v>
                </c:pt>
                <c:pt idx="66">
                  <c:v>-32439.569668906952</c:v>
                </c:pt>
                <c:pt idx="67">
                  <c:v>-31085.478241090397</c:v>
                </c:pt>
                <c:pt idx="68">
                  <c:v>-26501.342741270859</c:v>
                </c:pt>
                <c:pt idx="69">
                  <c:v>-24299.407483961542</c:v>
                </c:pt>
                <c:pt idx="70">
                  <c:v>-23172.165059521325</c:v>
                </c:pt>
                <c:pt idx="71">
                  <c:v>-28131.158761509738</c:v>
                </c:pt>
                <c:pt idx="72">
                  <c:v>-27448.020907741793</c:v>
                </c:pt>
                <c:pt idx="73">
                  <c:v>-25693.322458478222</c:v>
                </c:pt>
                <c:pt idx="74">
                  <c:v>-30272.467204252862</c:v>
                </c:pt>
                <c:pt idx="75">
                  <c:v>-25978.910078620789</c:v>
                </c:pt>
                <c:pt idx="76">
                  <c:v>-28191.766230153597</c:v>
                </c:pt>
                <c:pt idx="77">
                  <c:v>-27632.778414700868</c:v>
                </c:pt>
                <c:pt idx="78">
                  <c:v>-20441.689883510739</c:v>
                </c:pt>
                <c:pt idx="79">
                  <c:v>-24401.288894571371</c:v>
                </c:pt>
                <c:pt idx="80">
                  <c:v>-26691.248304559253</c:v>
                </c:pt>
                <c:pt idx="81">
                  <c:v>-27862.172251339827</c:v>
                </c:pt>
                <c:pt idx="82">
                  <c:v>-24681.154397278162</c:v>
                </c:pt>
                <c:pt idx="83">
                  <c:v>-23185.740447384978</c:v>
                </c:pt>
                <c:pt idx="84">
                  <c:v>-25826.742846274246</c:v>
                </c:pt>
                <c:pt idx="85">
                  <c:v>-20483.169360180218</c:v>
                </c:pt>
                <c:pt idx="86">
                  <c:v>-14815.81141756197</c:v>
                </c:pt>
                <c:pt idx="87">
                  <c:v>-15120.975799714563</c:v>
                </c:pt>
                <c:pt idx="88">
                  <c:v>-17971.822504026837</c:v>
                </c:pt>
                <c:pt idx="89">
                  <c:v>-17874.803676912314</c:v>
                </c:pt>
                <c:pt idx="90">
                  <c:v>-16286.216207057985</c:v>
                </c:pt>
                <c:pt idx="91">
                  <c:v>-16001.26892503395</c:v>
                </c:pt>
                <c:pt idx="92">
                  <c:v>-18476.60143721422</c:v>
                </c:pt>
                <c:pt idx="93">
                  <c:v>-25176.619032778395</c:v>
                </c:pt>
                <c:pt idx="94">
                  <c:v>-25260.019917195299</c:v>
                </c:pt>
                <c:pt idx="95">
                  <c:v>-23584.059349387029</c:v>
                </c:pt>
                <c:pt idx="96">
                  <c:v>-23760.999070547412</c:v>
                </c:pt>
                <c:pt idx="97">
                  <c:v>-22819.063403357126</c:v>
                </c:pt>
                <c:pt idx="98">
                  <c:v>-22504.851628239951</c:v>
                </c:pt>
                <c:pt idx="99">
                  <c:v>-26602.150505550264</c:v>
                </c:pt>
                <c:pt idx="100">
                  <c:v>-20888.925231493762</c:v>
                </c:pt>
                <c:pt idx="101">
                  <c:v>-22856.661148324863</c:v>
                </c:pt>
                <c:pt idx="102">
                  <c:v>-21709.682549494391</c:v>
                </c:pt>
                <c:pt idx="103">
                  <c:v>-21341.374108891683</c:v>
                </c:pt>
                <c:pt idx="104">
                  <c:v>-26485.343280913388</c:v>
                </c:pt>
                <c:pt idx="105">
                  <c:v>-29299.131833103762</c:v>
                </c:pt>
                <c:pt idx="106">
                  <c:v>-27787.691689937892</c:v>
                </c:pt>
                <c:pt idx="107">
                  <c:v>-29219.702844146384</c:v>
                </c:pt>
                <c:pt idx="108">
                  <c:v>-23538.941761730115</c:v>
                </c:pt>
                <c:pt idx="109">
                  <c:v>-20596.913697715005</c:v>
                </c:pt>
                <c:pt idx="110">
                  <c:v>-22661.001221460465</c:v>
                </c:pt>
                <c:pt idx="111">
                  <c:v>-24909.369333986382</c:v>
                </c:pt>
                <c:pt idx="112">
                  <c:v>-26039.071009960702</c:v>
                </c:pt>
                <c:pt idx="113">
                  <c:v>-30064.523096322835</c:v>
                </c:pt>
                <c:pt idx="114">
                  <c:v>-31063.251038577153</c:v>
                </c:pt>
                <c:pt idx="115">
                  <c:v>-23737.575197111892</c:v>
                </c:pt>
                <c:pt idx="116">
                  <c:v>-23515.432408891764</c:v>
                </c:pt>
                <c:pt idx="117">
                  <c:v>-22738.038033109326</c:v>
                </c:pt>
                <c:pt idx="118">
                  <c:v>-23168.637099827294</c:v>
                </c:pt>
                <c:pt idx="119">
                  <c:v>-24209.518072450668</c:v>
                </c:pt>
                <c:pt idx="120">
                  <c:v>-23195.851993426888</c:v>
                </c:pt>
                <c:pt idx="121">
                  <c:v>-24128.051569235784</c:v>
                </c:pt>
                <c:pt idx="122">
                  <c:v>-26270.016870565752</c:v>
                </c:pt>
                <c:pt idx="123">
                  <c:v>-25726.023435685893</c:v>
                </c:pt>
                <c:pt idx="124">
                  <c:v>-25686.758151524216</c:v>
                </c:pt>
                <c:pt idx="125">
                  <c:v>-23482.558593858797</c:v>
                </c:pt>
                <c:pt idx="126">
                  <c:v>-25627.564337407846</c:v>
                </c:pt>
                <c:pt idx="127">
                  <c:v>-25396.024341841796</c:v>
                </c:pt>
                <c:pt idx="128">
                  <c:v>-25615.342848349872</c:v>
                </c:pt>
                <c:pt idx="129">
                  <c:v>-26276.119602604373</c:v>
                </c:pt>
                <c:pt idx="130">
                  <c:v>-24345.425720591284</c:v>
                </c:pt>
                <c:pt idx="131">
                  <c:v>-22790.760868916612</c:v>
                </c:pt>
                <c:pt idx="132">
                  <c:v>-20850.617296575838</c:v>
                </c:pt>
                <c:pt idx="133">
                  <c:v>-21572.187352042223</c:v>
                </c:pt>
                <c:pt idx="134">
                  <c:v>-20032.431774565091</c:v>
                </c:pt>
                <c:pt idx="135">
                  <c:v>-20921.343104261359</c:v>
                </c:pt>
                <c:pt idx="136">
                  <c:v>-27180.017209312675</c:v>
                </c:pt>
                <c:pt idx="137">
                  <c:v>-28901.379260608694</c:v>
                </c:pt>
                <c:pt idx="138">
                  <c:v>-26166.209153245567</c:v>
                </c:pt>
                <c:pt idx="139">
                  <c:v>-24292.250433505564</c:v>
                </c:pt>
                <c:pt idx="140">
                  <c:v>-25667.424800856701</c:v>
                </c:pt>
                <c:pt idx="141">
                  <c:v>-26053.1323226567</c:v>
                </c:pt>
                <c:pt idx="142">
                  <c:v>-28232.037323220531</c:v>
                </c:pt>
                <c:pt idx="143">
                  <c:v>-29236.992716666347</c:v>
                </c:pt>
                <c:pt idx="144">
                  <c:v>-27079.759222049772</c:v>
                </c:pt>
                <c:pt idx="145">
                  <c:v>-26034.193733638993</c:v>
                </c:pt>
                <c:pt idx="146">
                  <c:v>-26524.13753760574</c:v>
                </c:pt>
                <c:pt idx="147">
                  <c:v>-24747.833901650312</c:v>
                </c:pt>
                <c:pt idx="148">
                  <c:v>-24329.508756580792</c:v>
                </c:pt>
                <c:pt idx="149">
                  <c:v>-21189.459051505699</c:v>
                </c:pt>
                <c:pt idx="150">
                  <c:v>-25190.491042317837</c:v>
                </c:pt>
                <c:pt idx="151">
                  <c:v>-22125.073995460825</c:v>
                </c:pt>
                <c:pt idx="152">
                  <c:v>-20230.557696480748</c:v>
                </c:pt>
                <c:pt idx="153">
                  <c:v>-25698.586668025753</c:v>
                </c:pt>
                <c:pt idx="154">
                  <c:v>-24879.478931326361</c:v>
                </c:pt>
                <c:pt idx="155">
                  <c:v>-26677.219191710999</c:v>
                </c:pt>
                <c:pt idx="156">
                  <c:v>-26056.470271524286</c:v>
                </c:pt>
                <c:pt idx="157">
                  <c:v>-25753.571105647621</c:v>
                </c:pt>
                <c:pt idx="158">
                  <c:v>-23597.929601315591</c:v>
                </c:pt>
                <c:pt idx="159">
                  <c:v>-23324.208134497982</c:v>
                </c:pt>
                <c:pt idx="160">
                  <c:v>-22325.34546748739</c:v>
                </c:pt>
                <c:pt idx="161">
                  <c:v>-22553.316620637088</c:v>
                </c:pt>
                <c:pt idx="162">
                  <c:v>-22366.823410146375</c:v>
                </c:pt>
                <c:pt idx="163">
                  <c:v>-25818.331873324445</c:v>
                </c:pt>
                <c:pt idx="164">
                  <c:v>-24440.099993553293</c:v>
                </c:pt>
                <c:pt idx="165">
                  <c:v>-22713.143601141746</c:v>
                </c:pt>
                <c:pt idx="166">
                  <c:v>-20911.751295708818</c:v>
                </c:pt>
                <c:pt idx="167">
                  <c:v>-21965.412035332789</c:v>
                </c:pt>
                <c:pt idx="168">
                  <c:v>-18637.957254016754</c:v>
                </c:pt>
                <c:pt idx="169">
                  <c:v>-22372.785849295138</c:v>
                </c:pt>
                <c:pt idx="170">
                  <c:v>-23257.868122291649</c:v>
                </c:pt>
                <c:pt idx="171">
                  <c:v>-26368.086459113896</c:v>
                </c:pt>
                <c:pt idx="172">
                  <c:v>-27296.558212685264</c:v>
                </c:pt>
                <c:pt idx="173">
                  <c:v>-27602.149668171936</c:v>
                </c:pt>
                <c:pt idx="174">
                  <c:v>-25390.777358231804</c:v>
                </c:pt>
                <c:pt idx="175">
                  <c:v>-23216.094063383425</c:v>
                </c:pt>
                <c:pt idx="176">
                  <c:v>-24153.405292221811</c:v>
                </c:pt>
                <c:pt idx="177">
                  <c:v>-24741.182412452566</c:v>
                </c:pt>
                <c:pt idx="178">
                  <c:v>-25206.315186911306</c:v>
                </c:pt>
                <c:pt idx="179">
                  <c:v>-24362.252503171781</c:v>
                </c:pt>
                <c:pt idx="180">
                  <c:v>-26653.986966360528</c:v>
                </c:pt>
                <c:pt idx="181">
                  <c:v>-27430.331971829739</c:v>
                </c:pt>
                <c:pt idx="182">
                  <c:v>-26535.533752919258</c:v>
                </c:pt>
                <c:pt idx="183">
                  <c:v>-26624.784205147698</c:v>
                </c:pt>
                <c:pt idx="184">
                  <c:v>-25746.679006165901</c:v>
                </c:pt>
                <c:pt idx="185">
                  <c:v>-24239.543200113381</c:v>
                </c:pt>
                <c:pt idx="186">
                  <c:v>-24497.550868060491</c:v>
                </c:pt>
                <c:pt idx="187">
                  <c:v>-19163.070381411737</c:v>
                </c:pt>
                <c:pt idx="188">
                  <c:v>-19545.271718009884</c:v>
                </c:pt>
                <c:pt idx="189">
                  <c:v>-18353.30058156728</c:v>
                </c:pt>
                <c:pt idx="190">
                  <c:v>-20014.410689359291</c:v>
                </c:pt>
                <c:pt idx="191">
                  <c:v>-21374.262200771369</c:v>
                </c:pt>
                <c:pt idx="192">
                  <c:v>-18176.922138775302</c:v>
                </c:pt>
                <c:pt idx="193">
                  <c:v>-15944.448857425825</c:v>
                </c:pt>
                <c:pt idx="194">
                  <c:v>-17053.964687602933</c:v>
                </c:pt>
                <c:pt idx="195">
                  <c:v>-22273.720808814298</c:v>
                </c:pt>
                <c:pt idx="196">
                  <c:v>-25832.314030613157</c:v>
                </c:pt>
                <c:pt idx="197">
                  <c:v>-21865.95385058859</c:v>
                </c:pt>
                <c:pt idx="198">
                  <c:v>-21283.923351165849</c:v>
                </c:pt>
                <c:pt idx="199">
                  <c:v>-21283.326393192823</c:v>
                </c:pt>
                <c:pt idx="200">
                  <c:v>-19093.224281158404</c:v>
                </c:pt>
                <c:pt idx="201">
                  <c:v>-13202.218903424533</c:v>
                </c:pt>
                <c:pt idx="202">
                  <c:v>-14607.058034861364</c:v>
                </c:pt>
                <c:pt idx="203">
                  <c:v>-14099.01140194925</c:v>
                </c:pt>
                <c:pt idx="204">
                  <c:v>-8451.564352903546</c:v>
                </c:pt>
                <c:pt idx="205">
                  <c:v>-3178.6082261900369</c:v>
                </c:pt>
                <c:pt idx="206">
                  <c:v>-2482.7073008605366</c:v>
                </c:pt>
                <c:pt idx="207">
                  <c:v>-2768.301702933637</c:v>
                </c:pt>
                <c:pt idx="208">
                  <c:v>-2403.9442411900723</c:v>
                </c:pt>
                <c:pt idx="209">
                  <c:v>-3102.7903018644361</c:v>
                </c:pt>
                <c:pt idx="210">
                  <c:v>-2111.6674780848512</c:v>
                </c:pt>
                <c:pt idx="211">
                  <c:v>-1937.5422635861353</c:v>
                </c:pt>
                <c:pt idx="212">
                  <c:v>-2461.0943867639307</c:v>
                </c:pt>
                <c:pt idx="213">
                  <c:v>-5325.3585943593671</c:v>
                </c:pt>
                <c:pt idx="214">
                  <c:v>-3322.3744292958877</c:v>
                </c:pt>
                <c:pt idx="215">
                  <c:v>-5480.8617074872518</c:v>
                </c:pt>
                <c:pt idx="216">
                  <c:v>-5414.1790905483167</c:v>
                </c:pt>
                <c:pt idx="217">
                  <c:v>-4555.527948744153</c:v>
                </c:pt>
                <c:pt idx="218">
                  <c:v>-4865.3068492937073</c:v>
                </c:pt>
                <c:pt idx="219">
                  <c:v>-5675.1541844736475</c:v>
                </c:pt>
                <c:pt idx="220">
                  <c:v>-5201.2898849940539</c:v>
                </c:pt>
                <c:pt idx="221">
                  <c:v>-5635.0266336525892</c:v>
                </c:pt>
                <c:pt idx="222">
                  <c:v>-3940.2205792655081</c:v>
                </c:pt>
                <c:pt idx="223">
                  <c:v>-4966.1245434135153</c:v>
                </c:pt>
                <c:pt idx="224">
                  <c:v>-5932.7396716153362</c:v>
                </c:pt>
                <c:pt idx="225">
                  <c:v>-5174.999551801603</c:v>
                </c:pt>
                <c:pt idx="226">
                  <c:v>-5609.3349880371979</c:v>
                </c:pt>
                <c:pt idx="227">
                  <c:v>-3712.1039339313438</c:v>
                </c:pt>
                <c:pt idx="228">
                  <c:v>-2125.614651599466</c:v>
                </c:pt>
                <c:pt idx="229">
                  <c:v>-2423.9287370320162</c:v>
                </c:pt>
                <c:pt idx="230">
                  <c:v>-2893.4742942658968</c:v>
                </c:pt>
                <c:pt idx="231">
                  <c:v>-2850.589577287245</c:v>
                </c:pt>
                <c:pt idx="232">
                  <c:v>-4093.446452331093</c:v>
                </c:pt>
                <c:pt idx="233">
                  <c:v>-9453.3765040680701</c:v>
                </c:pt>
                <c:pt idx="234">
                  <c:v>-9464.8790077431477</c:v>
                </c:pt>
                <c:pt idx="235">
                  <c:v>-7814.2721604308108</c:v>
                </c:pt>
                <c:pt idx="236">
                  <c:v>-5609.4150195844632</c:v>
                </c:pt>
                <c:pt idx="237">
                  <c:v>-8797.4769107939865</c:v>
                </c:pt>
                <c:pt idx="238">
                  <c:v>-12071.556158071475</c:v>
                </c:pt>
                <c:pt idx="239">
                  <c:v>-11995.305573754704</c:v>
                </c:pt>
                <c:pt idx="240">
                  <c:v>-11952.292962180223</c:v>
                </c:pt>
                <c:pt idx="241">
                  <c:v>-11475.887025071783</c:v>
                </c:pt>
                <c:pt idx="242">
                  <c:v>-13525.248466612862</c:v>
                </c:pt>
                <c:pt idx="243">
                  <c:v>-19180.743566803409</c:v>
                </c:pt>
                <c:pt idx="244">
                  <c:v>-20552.000294047768</c:v>
                </c:pt>
                <c:pt idx="245">
                  <c:v>-12038.745805900715</c:v>
                </c:pt>
                <c:pt idx="246">
                  <c:v>-9068.6737984103765</c:v>
                </c:pt>
                <c:pt idx="247">
                  <c:v>-6566.506824282329</c:v>
                </c:pt>
                <c:pt idx="248">
                  <c:v>-7755.1110861265679</c:v>
                </c:pt>
                <c:pt idx="249">
                  <c:v>-6558.7497460330851</c:v>
                </c:pt>
                <c:pt idx="250">
                  <c:v>-6669.5615091421496</c:v>
                </c:pt>
                <c:pt idx="251">
                  <c:v>-9461.6008664907386</c:v>
                </c:pt>
                <c:pt idx="252">
                  <c:v>-10087.706380720976</c:v>
                </c:pt>
                <c:pt idx="253">
                  <c:v>-10859.757490468202</c:v>
                </c:pt>
                <c:pt idx="254">
                  <c:v>-12625.990336294672</c:v>
                </c:pt>
                <c:pt idx="255">
                  <c:v>-10686.911508901796</c:v>
                </c:pt>
                <c:pt idx="256">
                  <c:v>-10713.291093784956</c:v>
                </c:pt>
                <c:pt idx="257">
                  <c:v>-9599.9273038613028</c:v>
                </c:pt>
                <c:pt idx="258">
                  <c:v>-17169.89535051545</c:v>
                </c:pt>
                <c:pt idx="259">
                  <c:v>-17504.323322537042</c:v>
                </c:pt>
                <c:pt idx="260">
                  <c:v>-22849.051580174943</c:v>
                </c:pt>
                <c:pt idx="261">
                  <c:v>-18375.133114509375</c:v>
                </c:pt>
                <c:pt idx="262">
                  <c:v>-19259.097203835823</c:v>
                </c:pt>
                <c:pt idx="263">
                  <c:v>-22337.018502741212</c:v>
                </c:pt>
                <c:pt idx="264">
                  <c:v>-22419.449800221886</c:v>
                </c:pt>
                <c:pt idx="265">
                  <c:v>-23920.630643012169</c:v>
                </c:pt>
                <c:pt idx="266">
                  <c:v>-24474.387810997854</c:v>
                </c:pt>
                <c:pt idx="267">
                  <c:v>-27089.400547277823</c:v>
                </c:pt>
                <c:pt idx="268">
                  <c:v>-26680.29231273344</c:v>
                </c:pt>
                <c:pt idx="269">
                  <c:v>-24814.601974692348</c:v>
                </c:pt>
                <c:pt idx="270">
                  <c:v>-24109.703512709511</c:v>
                </c:pt>
                <c:pt idx="271">
                  <c:v>-24048.070643998537</c:v>
                </c:pt>
                <c:pt idx="272">
                  <c:v>-20556.289487565879</c:v>
                </c:pt>
                <c:pt idx="273">
                  <c:v>-21395.298108791605</c:v>
                </c:pt>
                <c:pt idx="274">
                  <c:v>-21476.571348392921</c:v>
                </c:pt>
                <c:pt idx="275">
                  <c:v>-21303.17064527376</c:v>
                </c:pt>
                <c:pt idx="276">
                  <c:v>-24481.243848554495</c:v>
                </c:pt>
                <c:pt idx="277">
                  <c:v>-23020.592948634188</c:v>
                </c:pt>
                <c:pt idx="278">
                  <c:v>-22427.578725028823</c:v>
                </c:pt>
                <c:pt idx="279">
                  <c:v>-25255.731729666619</c:v>
                </c:pt>
                <c:pt idx="280">
                  <c:v>-27336.268875855298</c:v>
                </c:pt>
                <c:pt idx="281">
                  <c:v>-28072.121370135184</c:v>
                </c:pt>
                <c:pt idx="282">
                  <c:v>-26196.807756438902</c:v>
                </c:pt>
                <c:pt idx="283">
                  <c:v>-20802.129017068572</c:v>
                </c:pt>
                <c:pt idx="284">
                  <c:v>-20834.532400989694</c:v>
                </c:pt>
                <c:pt idx="285">
                  <c:v>-19999.697848859305</c:v>
                </c:pt>
                <c:pt idx="286">
                  <c:v>-19750.094692999886</c:v>
                </c:pt>
                <c:pt idx="287">
                  <c:v>-21763.225930290519</c:v>
                </c:pt>
                <c:pt idx="288">
                  <c:v>-21767.324090204118</c:v>
                </c:pt>
                <c:pt idx="289">
                  <c:v>-21338.206992965293</c:v>
                </c:pt>
                <c:pt idx="290">
                  <c:v>-20243.046436238237</c:v>
                </c:pt>
                <c:pt idx="291">
                  <c:v>-17155.254767763221</c:v>
                </c:pt>
                <c:pt idx="292">
                  <c:v>-22839.81591102833</c:v>
                </c:pt>
                <c:pt idx="293">
                  <c:v>-22822.872954852908</c:v>
                </c:pt>
                <c:pt idx="294">
                  <c:v>-22098.634599881141</c:v>
                </c:pt>
                <c:pt idx="295">
                  <c:v>-22712.551904619908</c:v>
                </c:pt>
                <c:pt idx="296">
                  <c:v>-24754.875194817447</c:v>
                </c:pt>
                <c:pt idx="297">
                  <c:v>-22907.990503121924</c:v>
                </c:pt>
                <c:pt idx="298">
                  <c:v>-23870.81524621788</c:v>
                </c:pt>
                <c:pt idx="299">
                  <c:v>-25348.552161835712</c:v>
                </c:pt>
                <c:pt idx="300">
                  <c:v>-25383.844057948794</c:v>
                </c:pt>
                <c:pt idx="301">
                  <c:v>-23171.492810894579</c:v>
                </c:pt>
                <c:pt idx="302">
                  <c:v>-24755.563872922452</c:v>
                </c:pt>
                <c:pt idx="303">
                  <c:v>-25458.022950887214</c:v>
                </c:pt>
                <c:pt idx="304">
                  <c:v>-23833.416903289843</c:v>
                </c:pt>
                <c:pt idx="305">
                  <c:v>-23989.699295074512</c:v>
                </c:pt>
                <c:pt idx="306">
                  <c:v>-23953.038468146231</c:v>
                </c:pt>
                <c:pt idx="307">
                  <c:v>-24938.763655980827</c:v>
                </c:pt>
                <c:pt idx="308">
                  <c:v>-25713.752047042391</c:v>
                </c:pt>
                <c:pt idx="309">
                  <c:v>-27307.227073608869</c:v>
                </c:pt>
                <c:pt idx="310">
                  <c:v>-23642.285863103807</c:v>
                </c:pt>
                <c:pt idx="311">
                  <c:v>-23391.003584117912</c:v>
                </c:pt>
                <c:pt idx="312">
                  <c:v>-22731.682459682059</c:v>
                </c:pt>
                <c:pt idx="313">
                  <c:v>-22272.633982785053</c:v>
                </c:pt>
                <c:pt idx="314">
                  <c:v>-20784.975342670179</c:v>
                </c:pt>
                <c:pt idx="315">
                  <c:v>-20578.519884447265</c:v>
                </c:pt>
                <c:pt idx="316">
                  <c:v>-22608.807666127523</c:v>
                </c:pt>
                <c:pt idx="317">
                  <c:v>-21789.105035285469</c:v>
                </c:pt>
                <c:pt idx="318">
                  <c:v>-22985.068822629131</c:v>
                </c:pt>
                <c:pt idx="319">
                  <c:v>-18584.10065088141</c:v>
                </c:pt>
                <c:pt idx="320">
                  <c:v>-13494.741999758238</c:v>
                </c:pt>
                <c:pt idx="321">
                  <c:v>-14642.093864529217</c:v>
                </c:pt>
                <c:pt idx="322">
                  <c:v>-13258.762076338824</c:v>
                </c:pt>
                <c:pt idx="323">
                  <c:v>-14890.372211291819</c:v>
                </c:pt>
                <c:pt idx="324">
                  <c:v>-14511.108474705088</c:v>
                </c:pt>
                <c:pt idx="325">
                  <c:v>-15738.306126220687</c:v>
                </c:pt>
                <c:pt idx="326">
                  <c:v>-24870.979393369111</c:v>
                </c:pt>
                <c:pt idx="327">
                  <c:v>-15770.638988262115</c:v>
                </c:pt>
                <c:pt idx="328">
                  <c:v>-15260.261636161282</c:v>
                </c:pt>
                <c:pt idx="329">
                  <c:v>-23925.792953982647</c:v>
                </c:pt>
                <c:pt idx="330">
                  <c:v>-25234.042535755878</c:v>
                </c:pt>
                <c:pt idx="331">
                  <c:v>-26280.498745669349</c:v>
                </c:pt>
                <c:pt idx="332">
                  <c:v>-26957.050677135841</c:v>
                </c:pt>
                <c:pt idx="333">
                  <c:v>-28862.408098522024</c:v>
                </c:pt>
                <c:pt idx="334">
                  <c:v>-27068.511440943894</c:v>
                </c:pt>
                <c:pt idx="335">
                  <c:v>-27827.455815363464</c:v>
                </c:pt>
                <c:pt idx="336">
                  <c:v>-27819.109159209504</c:v>
                </c:pt>
                <c:pt idx="337">
                  <c:v>-28355.786832076825</c:v>
                </c:pt>
                <c:pt idx="338">
                  <c:v>-29543.383247641941</c:v>
                </c:pt>
                <c:pt idx="339">
                  <c:v>-30883.672561065996</c:v>
                </c:pt>
                <c:pt idx="340">
                  <c:v>-30246.70723377341</c:v>
                </c:pt>
                <c:pt idx="341">
                  <c:v>-25097.254430585152</c:v>
                </c:pt>
                <c:pt idx="342">
                  <c:v>-27436.102993348755</c:v>
                </c:pt>
                <c:pt idx="343">
                  <c:v>-24348.443468874226</c:v>
                </c:pt>
                <c:pt idx="344">
                  <c:v>-16606.38523422345</c:v>
                </c:pt>
                <c:pt idx="345">
                  <c:v>-20365.11462070706</c:v>
                </c:pt>
                <c:pt idx="346">
                  <c:v>-19307.416956958361</c:v>
                </c:pt>
                <c:pt idx="347">
                  <c:v>-24394.792485298578</c:v>
                </c:pt>
                <c:pt idx="348">
                  <c:v>-24003.94036491248</c:v>
                </c:pt>
                <c:pt idx="349">
                  <c:v>-28422.813889411809</c:v>
                </c:pt>
                <c:pt idx="350">
                  <c:v>-29017.203478435029</c:v>
                </c:pt>
                <c:pt idx="351">
                  <c:v>-28114.139927724071</c:v>
                </c:pt>
                <c:pt idx="352">
                  <c:v>-28197.394614436096</c:v>
                </c:pt>
                <c:pt idx="353">
                  <c:v>-24994.370677987234</c:v>
                </c:pt>
                <c:pt idx="354">
                  <c:v>-18376.870623086543</c:v>
                </c:pt>
                <c:pt idx="355">
                  <c:v>-17964.411832669059</c:v>
                </c:pt>
                <c:pt idx="356">
                  <c:v>-16428.493914686333</c:v>
                </c:pt>
                <c:pt idx="357">
                  <c:v>-20333.618715393415</c:v>
                </c:pt>
                <c:pt idx="358">
                  <c:v>-20071.257936897789</c:v>
                </c:pt>
                <c:pt idx="359">
                  <c:v>-20590.146773973724</c:v>
                </c:pt>
                <c:pt idx="360">
                  <c:v>-19360.775332796846</c:v>
                </c:pt>
                <c:pt idx="361">
                  <c:v>-17615.330482457583</c:v>
                </c:pt>
                <c:pt idx="362">
                  <c:v>-17371.780776153137</c:v>
                </c:pt>
              </c:numCache>
            </c:numRef>
          </c:val>
          <c:smooth val="0"/>
          <c:extLst>
            <c:ext xmlns:c16="http://schemas.microsoft.com/office/drawing/2014/chart" uri="{C3380CC4-5D6E-409C-BE32-E72D297353CC}">
              <c16:uniqueId val="{00000001-7928-47B0-833A-92135CB04DAA}"/>
            </c:ext>
          </c:extLst>
        </c:ser>
        <c:ser>
          <c:idx val="7"/>
          <c:order val="2"/>
          <c:tx>
            <c:strRef>
              <c:f>'Daily Charts'!$AJ$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J$3:$AJ$368</c:f>
              <c:numCache>
                <c:formatCode>#,##0</c:formatCode>
                <c:ptCount val="366"/>
                <c:pt idx="0">
                  <c:v>1016.509682887261</c:v>
                </c:pt>
                <c:pt idx="1">
                  <c:v>1007.3040501269783</c:v>
                </c:pt>
                <c:pt idx="2">
                  <c:v>1039.0907936378824</c:v>
                </c:pt>
                <c:pt idx="3">
                  <c:v>1000.576344564109</c:v>
                </c:pt>
                <c:pt idx="4">
                  <c:v>914.92132888793196</c:v>
                </c:pt>
                <c:pt idx="5">
                  <c:v>904.5166990966427</c:v>
                </c:pt>
                <c:pt idx="6">
                  <c:v>1013.3323407550942</c:v>
                </c:pt>
                <c:pt idx="7">
                  <c:v>1025.2024113620578</c:v>
                </c:pt>
                <c:pt idx="8">
                  <c:v>1045.5187499430003</c:v>
                </c:pt>
                <c:pt idx="9">
                  <c:v>1114.2545852927531</c:v>
                </c:pt>
                <c:pt idx="10">
                  <c:v>1221.3849700131784</c:v>
                </c:pt>
                <c:pt idx="11">
                  <c:v>1128.0230678654768</c:v>
                </c:pt>
                <c:pt idx="12">
                  <c:v>1042.2614746754327</c:v>
                </c:pt>
                <c:pt idx="13">
                  <c:v>1202.2676284632425</c:v>
                </c:pt>
                <c:pt idx="14">
                  <c:v>1262.2840909597317</c:v>
                </c:pt>
                <c:pt idx="15">
                  <c:v>1344.2022325559385</c:v>
                </c:pt>
                <c:pt idx="16">
                  <c:v>1251.6529839514742</c:v>
                </c:pt>
                <c:pt idx="17">
                  <c:v>1225.0086054846647</c:v>
                </c:pt>
                <c:pt idx="18">
                  <c:v>1085.591895157082</c:v>
                </c:pt>
                <c:pt idx="19">
                  <c:v>1201.674791042356</c:v>
                </c:pt>
                <c:pt idx="20">
                  <c:v>1414.7765300199007</c:v>
                </c:pt>
                <c:pt idx="21">
                  <c:v>1419.2661077915577</c:v>
                </c:pt>
                <c:pt idx="22">
                  <c:v>1527.8352889491916</c:v>
                </c:pt>
                <c:pt idx="23">
                  <c:v>1511.3157742997694</c:v>
                </c:pt>
                <c:pt idx="24">
                  <c:v>1534.269906348926</c:v>
                </c:pt>
                <c:pt idx="25">
                  <c:v>1500.0252189244586</c:v>
                </c:pt>
                <c:pt idx="26">
                  <c:v>1485.7771375393327</c:v>
                </c:pt>
                <c:pt idx="27">
                  <c:v>1620.4178430267391</c:v>
                </c:pt>
                <c:pt idx="28">
                  <c:v>1627.8183191458954</c:v>
                </c:pt>
                <c:pt idx="29">
                  <c:v>1600.7809360967001</c:v>
                </c:pt>
                <c:pt idx="30">
                  <c:v>1542.5096803897868</c:v>
                </c:pt>
                <c:pt idx="31">
                  <c:v>1491.8787002082317</c:v>
                </c:pt>
                <c:pt idx="32">
                  <c:v>1384.8548930016734</c:v>
                </c:pt>
                <c:pt idx="33">
                  <c:v>1373.3711658824784</c:v>
                </c:pt>
                <c:pt idx="34">
                  <c:v>1495.1359754757989</c:v>
                </c:pt>
                <c:pt idx="35">
                  <c:v>1523.1525394336497</c:v>
                </c:pt>
                <c:pt idx="36">
                  <c:v>1559.7752376362801</c:v>
                </c:pt>
                <c:pt idx="37">
                  <c:v>1573.8101639936713</c:v>
                </c:pt>
                <c:pt idx="38">
                  <c:v>1606.2163893039296</c:v>
                </c:pt>
                <c:pt idx="39">
                  <c:v>1562.3797256314101</c:v>
                </c:pt>
                <c:pt idx="40">
                  <c:v>1459.5790524118415</c:v>
                </c:pt>
                <c:pt idx="41">
                  <c:v>1458.5066161785523</c:v>
                </c:pt>
                <c:pt idx="42">
                  <c:v>1557.3639213850333</c:v>
                </c:pt>
                <c:pt idx="43">
                  <c:v>1522.8194847028144</c:v>
                </c:pt>
                <c:pt idx="44">
                  <c:v>1387.1662928336691</c:v>
                </c:pt>
                <c:pt idx="45">
                  <c:v>1476.4782494544156</c:v>
                </c:pt>
                <c:pt idx="46">
                  <c:v>1552.7211384371919</c:v>
                </c:pt>
                <c:pt idx="47">
                  <c:v>1617.6801331392742</c:v>
                </c:pt>
                <c:pt idx="48">
                  <c:v>1542.1633034697186</c:v>
                </c:pt>
                <c:pt idx="49">
                  <c:v>1516.0717958560952</c:v>
                </c:pt>
                <c:pt idx="50">
                  <c:v>1562.0333487113421</c:v>
                </c:pt>
                <c:pt idx="51">
                  <c:v>1544.8077580325494</c:v>
                </c:pt>
                <c:pt idx="52">
                  <c:v>1579.2656004847511</c:v>
                </c:pt>
                <c:pt idx="53">
                  <c:v>1368.3087339737845</c:v>
                </c:pt>
                <c:pt idx="54">
                  <c:v>1398.1304545727612</c:v>
                </c:pt>
                <c:pt idx="55">
                  <c:v>1443.8122414541067</c:v>
                </c:pt>
                <c:pt idx="56">
                  <c:v>1611.1589215095223</c:v>
                </c:pt>
                <c:pt idx="57">
                  <c:v>1455.6023789256701</c:v>
                </c:pt>
                <c:pt idx="58">
                  <c:v>1468.871279402141</c:v>
                </c:pt>
                <c:pt idx="59">
                  <c:v>1517.0909433324509</c:v>
                </c:pt>
                <c:pt idx="60">
                  <c:v>1365.2313082608675</c:v>
                </c:pt>
                <c:pt idx="61">
                  <c:v>1324.2522541789144</c:v>
                </c:pt>
                <c:pt idx="62">
                  <c:v>1448.6948238081495</c:v>
                </c:pt>
                <c:pt idx="63">
                  <c:v>1519.5222428675472</c:v>
                </c:pt>
                <c:pt idx="64">
                  <c:v>1548.0450500162665</c:v>
                </c:pt>
                <c:pt idx="65">
                  <c:v>1579.1989895385841</c:v>
                </c:pt>
                <c:pt idx="66">
                  <c:v>1602.7925866709443</c:v>
                </c:pt>
                <c:pt idx="67">
                  <c:v>1548.66453181562</c:v>
                </c:pt>
                <c:pt idx="68">
                  <c:v>1580.6977358273418</c:v>
                </c:pt>
                <c:pt idx="69">
                  <c:v>1688.5541798609888</c:v>
                </c:pt>
                <c:pt idx="70">
                  <c:v>1744.7138685744067</c:v>
                </c:pt>
                <c:pt idx="71">
                  <c:v>1700.330995143318</c:v>
                </c:pt>
                <c:pt idx="72">
                  <c:v>1908.9431563492058</c:v>
                </c:pt>
                <c:pt idx="73">
                  <c:v>1743.4149551241499</c:v>
                </c:pt>
                <c:pt idx="74">
                  <c:v>1475.8054788981285</c:v>
                </c:pt>
                <c:pt idx="75">
                  <c:v>1347.0531810518867</c:v>
                </c:pt>
                <c:pt idx="76">
                  <c:v>1309.9841895099378</c:v>
                </c:pt>
                <c:pt idx="77">
                  <c:v>1531.2790748660266</c:v>
                </c:pt>
                <c:pt idx="78">
                  <c:v>1545.6470559542538</c:v>
                </c:pt>
                <c:pt idx="79">
                  <c:v>1368.7217218400197</c:v>
                </c:pt>
                <c:pt idx="80">
                  <c:v>1457.9004565684322</c:v>
                </c:pt>
                <c:pt idx="81">
                  <c:v>1436.9646361881364</c:v>
                </c:pt>
                <c:pt idx="82">
                  <c:v>1235.233385721303</c:v>
                </c:pt>
                <c:pt idx="83">
                  <c:v>1391.2362216444742</c:v>
                </c:pt>
                <c:pt idx="84">
                  <c:v>1417.0746076626629</c:v>
                </c:pt>
                <c:pt idx="85">
                  <c:v>1550.9426261745323</c:v>
                </c:pt>
                <c:pt idx="86">
                  <c:v>1440.9279874850747</c:v>
                </c:pt>
                <c:pt idx="87">
                  <c:v>1400.4684987832236</c:v>
                </c:pt>
                <c:pt idx="88">
                  <c:v>1317.7110592653123</c:v>
                </c:pt>
                <c:pt idx="89">
                  <c:v>1392.3552855400801</c:v>
                </c:pt>
                <c:pt idx="90">
                  <c:v>1518.8494723112597</c:v>
                </c:pt>
                <c:pt idx="91">
                  <c:v>1377.6609108156347</c:v>
                </c:pt>
                <c:pt idx="92">
                  <c:v>1432.3151921456788</c:v>
                </c:pt>
                <c:pt idx="93">
                  <c:v>1357.8508154255617</c:v>
                </c:pt>
                <c:pt idx="94">
                  <c:v>1289.1749299273592</c:v>
                </c:pt>
                <c:pt idx="95">
                  <c:v>1271.2232799353465</c:v>
                </c:pt>
                <c:pt idx="96">
                  <c:v>1311.269780770961</c:v>
                </c:pt>
                <c:pt idx="97">
                  <c:v>1383.782456768384</c:v>
                </c:pt>
                <c:pt idx="98">
                  <c:v>1489.7671332147363</c:v>
                </c:pt>
                <c:pt idx="99">
                  <c:v>1605.6701795453594</c:v>
                </c:pt>
                <c:pt idx="100">
                  <c:v>1627.0323099811246</c:v>
                </c:pt>
                <c:pt idx="101">
                  <c:v>1492.7646257922531</c:v>
                </c:pt>
                <c:pt idx="102">
                  <c:v>1549.9234786981767</c:v>
                </c:pt>
                <c:pt idx="103">
                  <c:v>1509.9435888087289</c:v>
                </c:pt>
                <c:pt idx="104">
                  <c:v>1511.0093639474007</c:v>
                </c:pt>
                <c:pt idx="105">
                  <c:v>1554.7461112006695</c:v>
                </c:pt>
                <c:pt idx="106">
                  <c:v>1458.5932104085698</c:v>
                </c:pt>
                <c:pt idx="107">
                  <c:v>1579.3921612824686</c:v>
                </c:pt>
                <c:pt idx="108">
                  <c:v>1711.1352906116094</c:v>
                </c:pt>
                <c:pt idx="109">
                  <c:v>1629.9698527070902</c:v>
                </c:pt>
                <c:pt idx="110">
                  <c:v>1658.3927434365596</c:v>
                </c:pt>
                <c:pt idx="111">
                  <c:v>1649.14048301396</c:v>
                </c:pt>
                <c:pt idx="112">
                  <c:v>1614.7825569810084</c:v>
                </c:pt>
                <c:pt idx="113">
                  <c:v>1580.6577692596422</c:v>
                </c:pt>
                <c:pt idx="114">
                  <c:v>1576.5678571649867</c:v>
                </c:pt>
                <c:pt idx="115">
                  <c:v>1475.5723405865438</c:v>
                </c:pt>
                <c:pt idx="116">
                  <c:v>1382.9165144682127</c:v>
                </c:pt>
                <c:pt idx="117">
                  <c:v>1487.0094400434223</c:v>
                </c:pt>
                <c:pt idx="118">
                  <c:v>1622.0298279239807</c:v>
                </c:pt>
                <c:pt idx="119">
                  <c:v>1541.1641392772131</c:v>
                </c:pt>
                <c:pt idx="120">
                  <c:v>1515.0792927582058</c:v>
                </c:pt>
                <c:pt idx="121">
                  <c:v>1378.2204427634376</c:v>
                </c:pt>
                <c:pt idx="122">
                  <c:v>1349.8575018855186</c:v>
                </c:pt>
                <c:pt idx="123">
                  <c:v>1301.9575704968115</c:v>
                </c:pt>
                <c:pt idx="124">
                  <c:v>1429.4176159874125</c:v>
                </c:pt>
                <c:pt idx="125">
                  <c:v>1713.1003135235367</c:v>
                </c:pt>
                <c:pt idx="126">
                  <c:v>1528.741197817063</c:v>
                </c:pt>
                <c:pt idx="127">
                  <c:v>1435.7922835355971</c:v>
                </c:pt>
                <c:pt idx="128">
                  <c:v>1458.1802225423344</c:v>
                </c:pt>
                <c:pt idx="129">
                  <c:v>1493.2508856992722</c:v>
                </c:pt>
                <c:pt idx="130">
                  <c:v>1647.7616364283019</c:v>
                </c:pt>
                <c:pt idx="131">
                  <c:v>1777.6729647378504</c:v>
                </c:pt>
                <c:pt idx="132">
                  <c:v>1666.172901948868</c:v>
                </c:pt>
                <c:pt idx="133">
                  <c:v>1677.1703691610442</c:v>
                </c:pt>
                <c:pt idx="134">
                  <c:v>1598.2497201423532</c:v>
                </c:pt>
                <c:pt idx="135">
                  <c:v>1554.9392829445533</c:v>
                </c:pt>
                <c:pt idx="136">
                  <c:v>1426.4334455991302</c:v>
                </c:pt>
                <c:pt idx="137">
                  <c:v>1387.32615910447</c:v>
                </c:pt>
                <c:pt idx="138">
                  <c:v>1586.1065446561045</c:v>
                </c:pt>
                <c:pt idx="139">
                  <c:v>1478.4699167448098</c:v>
                </c:pt>
                <c:pt idx="140">
                  <c:v>1413.7973491112455</c:v>
                </c:pt>
                <c:pt idx="141">
                  <c:v>1436.398443145717</c:v>
                </c:pt>
                <c:pt idx="142">
                  <c:v>1516.6513110877479</c:v>
                </c:pt>
                <c:pt idx="143">
                  <c:v>1338.6335574563748</c:v>
                </c:pt>
                <c:pt idx="144">
                  <c:v>1221.6047861355294</c:v>
                </c:pt>
                <c:pt idx="145">
                  <c:v>1195.1136128449039</c:v>
                </c:pt>
                <c:pt idx="146">
                  <c:v>1221.6580748924632</c:v>
                </c:pt>
                <c:pt idx="147">
                  <c:v>1219.6597465074526</c:v>
                </c:pt>
                <c:pt idx="148">
                  <c:v>1255.6896072891959</c:v>
                </c:pt>
                <c:pt idx="149">
                  <c:v>1344.9149696799252</c:v>
                </c:pt>
                <c:pt idx="150">
                  <c:v>1352.6618227191505</c:v>
                </c:pt>
                <c:pt idx="151">
                  <c:v>1230.0110875418081</c:v>
                </c:pt>
                <c:pt idx="152">
                  <c:v>1207.7497093327886</c:v>
                </c:pt>
                <c:pt idx="153">
                  <c:v>1384.3553109054208</c:v>
                </c:pt>
                <c:pt idx="154">
                  <c:v>1200.8887818775852</c:v>
                </c:pt>
                <c:pt idx="155">
                  <c:v>1319.8492706372742</c:v>
                </c:pt>
                <c:pt idx="156">
                  <c:v>1238.0310454603182</c:v>
                </c:pt>
                <c:pt idx="157">
                  <c:v>1225.714681514035</c:v>
                </c:pt>
                <c:pt idx="158">
                  <c:v>1194.2276872608827</c:v>
                </c:pt>
                <c:pt idx="159">
                  <c:v>1227.9128427375465</c:v>
                </c:pt>
                <c:pt idx="160">
                  <c:v>1286.4305589452779</c:v>
                </c:pt>
                <c:pt idx="161">
                  <c:v>1183.8230574695933</c:v>
                </c:pt>
                <c:pt idx="162">
                  <c:v>1168.3826401480769</c:v>
                </c:pt>
                <c:pt idx="163">
                  <c:v>1376.9148682185642</c:v>
                </c:pt>
                <c:pt idx="164">
                  <c:v>1469.9104101623473</c:v>
                </c:pt>
                <c:pt idx="165">
                  <c:v>1334.3105070501351</c:v>
                </c:pt>
                <c:pt idx="166">
                  <c:v>1278.2041070936502</c:v>
                </c:pt>
                <c:pt idx="167">
                  <c:v>1225.8612255956025</c:v>
                </c:pt>
                <c:pt idx="168">
                  <c:v>1251.5730508160734</c:v>
                </c:pt>
                <c:pt idx="169">
                  <c:v>1232.0027548322021</c:v>
                </c:pt>
                <c:pt idx="170">
                  <c:v>1442.6199055177171</c:v>
                </c:pt>
                <c:pt idx="171">
                  <c:v>1423.2294590884962</c:v>
                </c:pt>
                <c:pt idx="172">
                  <c:v>1400.6083817701747</c:v>
                </c:pt>
                <c:pt idx="173">
                  <c:v>1256.8619599417354</c:v>
                </c:pt>
                <c:pt idx="174">
                  <c:v>1323.4928893926101</c:v>
                </c:pt>
                <c:pt idx="175">
                  <c:v>1204.4591285921379</c:v>
                </c:pt>
                <c:pt idx="176">
                  <c:v>1057.6352810507819</c:v>
                </c:pt>
                <c:pt idx="177">
                  <c:v>1037.2390093344393</c:v>
                </c:pt>
                <c:pt idx="178">
                  <c:v>1078.118146997142</c:v>
                </c:pt>
                <c:pt idx="179">
                  <c:v>1004.040113764794</c:v>
                </c:pt>
                <c:pt idx="180">
                  <c:v>1016.4963606980278</c:v>
                </c:pt>
                <c:pt idx="181">
                  <c:v>980.08681752313203</c:v>
                </c:pt>
                <c:pt idx="182">
                  <c:v>1193.6481720292295</c:v>
                </c:pt>
                <c:pt idx="183">
                  <c:v>1038.2381735269448</c:v>
                </c:pt>
                <c:pt idx="184">
                  <c:v>1086.9307751750393</c:v>
                </c:pt>
                <c:pt idx="185">
                  <c:v>910.55831191399193</c:v>
                </c:pt>
                <c:pt idx="186">
                  <c:v>854.87156091835914</c:v>
                </c:pt>
                <c:pt idx="187">
                  <c:v>966.70467843817687</c:v>
                </c:pt>
                <c:pt idx="188">
                  <c:v>1013.665395485929</c:v>
                </c:pt>
                <c:pt idx="189">
                  <c:v>1056.3963174520754</c:v>
                </c:pt>
                <c:pt idx="190">
                  <c:v>939.78053399746557</c:v>
                </c:pt>
                <c:pt idx="191">
                  <c:v>914.82807356329818</c:v>
                </c:pt>
                <c:pt idx="192">
                  <c:v>928.08365185053594</c:v>
                </c:pt>
                <c:pt idx="193">
                  <c:v>826.14892093113838</c:v>
                </c:pt>
                <c:pt idx="194">
                  <c:v>1047.2439734487261</c:v>
                </c:pt>
                <c:pt idx="195">
                  <c:v>1176.7822804597388</c:v>
                </c:pt>
                <c:pt idx="196">
                  <c:v>971.38076685910232</c:v>
                </c:pt>
                <c:pt idx="197">
                  <c:v>992.14339877936379</c:v>
                </c:pt>
                <c:pt idx="198">
                  <c:v>1015.3106858562546</c:v>
                </c:pt>
                <c:pt idx="199">
                  <c:v>995.01433055916232</c:v>
                </c:pt>
                <c:pt idx="200">
                  <c:v>966.94447784437807</c:v>
                </c:pt>
                <c:pt idx="201">
                  <c:v>1225.9145143525363</c:v>
                </c:pt>
                <c:pt idx="202">
                  <c:v>1362.4469707110861</c:v>
                </c:pt>
                <c:pt idx="203">
                  <c:v>1405.064654068749</c:v>
                </c:pt>
                <c:pt idx="204">
                  <c:v>1695.8347562770439</c:v>
                </c:pt>
                <c:pt idx="205">
                  <c:v>1982.6348460937847</c:v>
                </c:pt>
                <c:pt idx="206">
                  <c:v>1859.2380683193719</c:v>
                </c:pt>
                <c:pt idx="207">
                  <c:v>1756.297512112852</c:v>
                </c:pt>
                <c:pt idx="208">
                  <c:v>1754.0593843216402</c:v>
                </c:pt>
                <c:pt idx="209">
                  <c:v>1756.0643738012675</c:v>
                </c:pt>
                <c:pt idx="210">
                  <c:v>1810.3389727381593</c:v>
                </c:pt>
                <c:pt idx="211">
                  <c:v>1790.2224669957179</c:v>
                </c:pt>
                <c:pt idx="212">
                  <c:v>1702.2027627306113</c:v>
                </c:pt>
                <c:pt idx="213">
                  <c:v>1755.8245743950663</c:v>
                </c:pt>
                <c:pt idx="214">
                  <c:v>1807.9409786761469</c:v>
                </c:pt>
                <c:pt idx="215">
                  <c:v>1839.5678559162495</c:v>
                </c:pt>
                <c:pt idx="216">
                  <c:v>2002.651435416976</c:v>
                </c:pt>
                <c:pt idx="217">
                  <c:v>2085.2090420963868</c:v>
                </c:pt>
                <c:pt idx="218">
                  <c:v>2111.7868096170296</c:v>
                </c:pt>
                <c:pt idx="219">
                  <c:v>2128.1464579956505</c:v>
                </c:pt>
                <c:pt idx="220">
                  <c:v>2169.7649771608071</c:v>
                </c:pt>
                <c:pt idx="221">
                  <c:v>2117.1489907834739</c:v>
                </c:pt>
                <c:pt idx="222">
                  <c:v>2035.424020931152</c:v>
                </c:pt>
                <c:pt idx="223">
                  <c:v>2119.1406580738681</c:v>
                </c:pt>
                <c:pt idx="224">
                  <c:v>2113.4254388927375</c:v>
                </c:pt>
                <c:pt idx="225">
                  <c:v>2036.1900468120725</c:v>
                </c:pt>
                <c:pt idx="226">
                  <c:v>1901.5693246085164</c:v>
                </c:pt>
                <c:pt idx="227">
                  <c:v>1842.765181332267</c:v>
                </c:pt>
                <c:pt idx="228">
                  <c:v>1696.9937867403505</c:v>
                </c:pt>
                <c:pt idx="229">
                  <c:v>1689.8264489327782</c:v>
                </c:pt>
                <c:pt idx="230">
                  <c:v>1610.6726616025035</c:v>
                </c:pt>
                <c:pt idx="231">
                  <c:v>1773.609697021662</c:v>
                </c:pt>
                <c:pt idx="232">
                  <c:v>1678.7490485852022</c:v>
                </c:pt>
                <c:pt idx="233">
                  <c:v>1360.4752867045424</c:v>
                </c:pt>
                <c:pt idx="234">
                  <c:v>1394.9131458728943</c:v>
                </c:pt>
                <c:pt idx="235">
                  <c:v>1314.5470393223791</c:v>
                </c:pt>
                <c:pt idx="236">
                  <c:v>1220.3391781583564</c:v>
                </c:pt>
                <c:pt idx="237">
                  <c:v>1273.8677344981772</c:v>
                </c:pt>
                <c:pt idx="238">
                  <c:v>1318.4171352946828</c:v>
                </c:pt>
                <c:pt idx="239">
                  <c:v>1236.8853371862449</c:v>
                </c:pt>
                <c:pt idx="240">
                  <c:v>1234.0477108795299</c:v>
                </c:pt>
                <c:pt idx="241">
                  <c:v>1095.3903653382515</c:v>
                </c:pt>
                <c:pt idx="242">
                  <c:v>974.4781758558687</c:v>
                </c:pt>
                <c:pt idx="243">
                  <c:v>878.71161855153741</c:v>
                </c:pt>
                <c:pt idx="244">
                  <c:v>1093.471970088641</c:v>
                </c:pt>
                <c:pt idx="245">
                  <c:v>1356.4653077452876</c:v>
                </c:pt>
                <c:pt idx="246">
                  <c:v>1443.9521244410573</c:v>
                </c:pt>
                <c:pt idx="247">
                  <c:v>1261.3915042810931</c:v>
                </c:pt>
                <c:pt idx="248">
                  <c:v>1275.9260127347382</c:v>
                </c:pt>
                <c:pt idx="249">
                  <c:v>1366.8366320634932</c:v>
                </c:pt>
                <c:pt idx="250">
                  <c:v>1333.4179203714968</c:v>
                </c:pt>
                <c:pt idx="251">
                  <c:v>1385.9872790865129</c:v>
                </c:pt>
                <c:pt idx="252">
                  <c:v>1274.3340111213461</c:v>
                </c:pt>
                <c:pt idx="253">
                  <c:v>1189.345104906839</c:v>
                </c:pt>
                <c:pt idx="254">
                  <c:v>1316.4587734773722</c:v>
                </c:pt>
                <c:pt idx="255">
                  <c:v>1335.8891864742939</c:v>
                </c:pt>
                <c:pt idx="256">
                  <c:v>1250.627175380502</c:v>
                </c:pt>
                <c:pt idx="257">
                  <c:v>1227.6463989528791</c:v>
                </c:pt>
                <c:pt idx="258">
                  <c:v>1387.172953928286</c:v>
                </c:pt>
                <c:pt idx="259">
                  <c:v>1412.2319918763203</c:v>
                </c:pt>
                <c:pt idx="260">
                  <c:v>1266.8069742044725</c:v>
                </c:pt>
                <c:pt idx="261">
                  <c:v>1508.6646586423219</c:v>
                </c:pt>
                <c:pt idx="262">
                  <c:v>1570.6727884292052</c:v>
                </c:pt>
                <c:pt idx="263">
                  <c:v>1373.764170464864</c:v>
                </c:pt>
                <c:pt idx="264">
                  <c:v>1197.511606906917</c:v>
                </c:pt>
                <c:pt idx="265">
                  <c:v>1212.2126427259789</c:v>
                </c:pt>
                <c:pt idx="266">
                  <c:v>1162.5341990746122</c:v>
                </c:pt>
                <c:pt idx="267">
                  <c:v>1211.3600226150413</c:v>
                </c:pt>
                <c:pt idx="268">
                  <c:v>1250.2474929873504</c:v>
                </c:pt>
                <c:pt idx="269">
                  <c:v>1269.3581734426698</c:v>
                </c:pt>
                <c:pt idx="270">
                  <c:v>1244.7920564962708</c:v>
                </c:pt>
                <c:pt idx="271">
                  <c:v>1209.8879207047496</c:v>
                </c:pt>
                <c:pt idx="272">
                  <c:v>1570.3197504145196</c:v>
                </c:pt>
                <c:pt idx="273">
                  <c:v>1601.6468783968714</c:v>
                </c:pt>
                <c:pt idx="274">
                  <c:v>1609.1539320298955</c:v>
                </c:pt>
                <c:pt idx="275">
                  <c:v>1610.5261175209359</c:v>
                </c:pt>
                <c:pt idx="276">
                  <c:v>1479.1227040172462</c:v>
                </c:pt>
                <c:pt idx="277">
                  <c:v>1447.116144383991</c:v>
                </c:pt>
                <c:pt idx="278">
                  <c:v>1418.4401320590871</c:v>
                </c:pt>
                <c:pt idx="279">
                  <c:v>1476.7380321444668</c:v>
                </c:pt>
                <c:pt idx="280">
                  <c:v>1237.6713463510159</c:v>
                </c:pt>
                <c:pt idx="281">
                  <c:v>1267.7994773023606</c:v>
                </c:pt>
                <c:pt idx="282">
                  <c:v>1398.963091399849</c:v>
                </c:pt>
                <c:pt idx="283">
                  <c:v>1545.100846195684</c:v>
                </c:pt>
                <c:pt idx="284">
                  <c:v>1488.2150981690449</c:v>
                </c:pt>
                <c:pt idx="285">
                  <c:v>1421.311063838886</c:v>
                </c:pt>
                <c:pt idx="286">
                  <c:v>1543.362300500725</c:v>
                </c:pt>
                <c:pt idx="287">
                  <c:v>1515.4989417190582</c:v>
                </c:pt>
                <c:pt idx="288">
                  <c:v>1401.6874790980805</c:v>
                </c:pt>
                <c:pt idx="289">
                  <c:v>1476.5715047790491</c:v>
                </c:pt>
                <c:pt idx="290">
                  <c:v>1432.5017027949457</c:v>
                </c:pt>
                <c:pt idx="291">
                  <c:v>1413.5975162727441</c:v>
                </c:pt>
                <c:pt idx="292">
                  <c:v>1409.3543990019052</c:v>
                </c:pt>
                <c:pt idx="293">
                  <c:v>1374.4902297780843</c:v>
                </c:pt>
                <c:pt idx="294">
                  <c:v>1309.4979296029185</c:v>
                </c:pt>
                <c:pt idx="295">
                  <c:v>1322.7535078901562</c:v>
                </c:pt>
                <c:pt idx="296">
                  <c:v>1210.0344647863174</c:v>
                </c:pt>
                <c:pt idx="297">
                  <c:v>1334.0773687385504</c:v>
                </c:pt>
                <c:pt idx="298">
                  <c:v>1165.3918086651777</c:v>
                </c:pt>
                <c:pt idx="299">
                  <c:v>1195.8463332527413</c:v>
                </c:pt>
                <c:pt idx="300">
                  <c:v>1187.2401990079616</c:v>
                </c:pt>
                <c:pt idx="301">
                  <c:v>1297.5479258605544</c:v>
                </c:pt>
                <c:pt idx="302">
                  <c:v>1557.8834867651365</c:v>
                </c:pt>
                <c:pt idx="303">
                  <c:v>1637.9498440578996</c:v>
                </c:pt>
                <c:pt idx="304">
                  <c:v>1606.5361218455307</c:v>
                </c:pt>
                <c:pt idx="305">
                  <c:v>1394.9597735352111</c:v>
                </c:pt>
                <c:pt idx="306">
                  <c:v>1286.9101577576805</c:v>
                </c:pt>
                <c:pt idx="307">
                  <c:v>1411.7257486854512</c:v>
                </c:pt>
                <c:pt idx="308">
                  <c:v>1565.7502395074614</c:v>
                </c:pt>
                <c:pt idx="309">
                  <c:v>1659.8048954953006</c:v>
                </c:pt>
                <c:pt idx="310">
                  <c:v>1775.7878749613233</c:v>
                </c:pt>
                <c:pt idx="311">
                  <c:v>1863.0149089670417</c:v>
                </c:pt>
                <c:pt idx="312">
                  <c:v>1577.2805942889736</c:v>
                </c:pt>
                <c:pt idx="313">
                  <c:v>1225.1618106608485</c:v>
                </c:pt>
                <c:pt idx="314">
                  <c:v>1271.3231963545963</c:v>
                </c:pt>
                <c:pt idx="315">
                  <c:v>1417.3610347311815</c:v>
                </c:pt>
                <c:pt idx="316">
                  <c:v>1287.3964176646998</c:v>
                </c:pt>
                <c:pt idx="317">
                  <c:v>1367.9090682967826</c:v>
                </c:pt>
                <c:pt idx="318">
                  <c:v>1365.2979192070352</c:v>
                </c:pt>
                <c:pt idx="319">
                  <c:v>1308.8051757627811</c:v>
                </c:pt>
                <c:pt idx="320">
                  <c:v>1228.5389856315169</c:v>
                </c:pt>
                <c:pt idx="321">
                  <c:v>1384.0222561745854</c:v>
                </c:pt>
                <c:pt idx="322">
                  <c:v>1677.8564619065637</c:v>
                </c:pt>
                <c:pt idx="323">
                  <c:v>1663.48181972372</c:v>
                </c:pt>
                <c:pt idx="324">
                  <c:v>1389.2312321648471</c:v>
                </c:pt>
                <c:pt idx="325">
                  <c:v>1144.3027831086979</c:v>
                </c:pt>
                <c:pt idx="326">
                  <c:v>1118.2445809681578</c:v>
                </c:pt>
                <c:pt idx="327">
                  <c:v>1337.2880163438012</c:v>
                </c:pt>
                <c:pt idx="328">
                  <c:v>1355.6859596751333</c:v>
                </c:pt>
                <c:pt idx="329">
                  <c:v>1168.5425064188778</c:v>
                </c:pt>
                <c:pt idx="330">
                  <c:v>1202.6206664779274</c:v>
                </c:pt>
                <c:pt idx="331">
                  <c:v>1128.7424660840804</c:v>
                </c:pt>
                <c:pt idx="332">
                  <c:v>1071.9966010443923</c:v>
                </c:pt>
                <c:pt idx="333">
                  <c:v>994.62798707139359</c:v>
                </c:pt>
                <c:pt idx="334">
                  <c:v>991.99019360317925</c:v>
                </c:pt>
                <c:pt idx="335">
                  <c:v>1170.1877967892033</c:v>
                </c:pt>
                <c:pt idx="336">
                  <c:v>1196.7056144582959</c:v>
                </c:pt>
                <c:pt idx="337">
                  <c:v>1035.7935518026147</c:v>
                </c:pt>
                <c:pt idx="338">
                  <c:v>988.93275117411292</c:v>
                </c:pt>
                <c:pt idx="339">
                  <c:v>949.70556497635221</c:v>
                </c:pt>
                <c:pt idx="340">
                  <c:v>927.83053025510128</c:v>
                </c:pt>
                <c:pt idx="341">
                  <c:v>1134.1912414805433</c:v>
                </c:pt>
                <c:pt idx="342">
                  <c:v>1205.6647867177608</c:v>
                </c:pt>
                <c:pt idx="343">
                  <c:v>1121.5684671818922</c:v>
                </c:pt>
                <c:pt idx="344">
                  <c:v>1088.7559151000157</c:v>
                </c:pt>
                <c:pt idx="345">
                  <c:v>967.0910219259456</c:v>
                </c:pt>
                <c:pt idx="346">
                  <c:v>950.79132339887462</c:v>
                </c:pt>
                <c:pt idx="347">
                  <c:v>890.14205691379891</c:v>
                </c:pt>
                <c:pt idx="348">
                  <c:v>896.83645700358477</c:v>
                </c:pt>
                <c:pt idx="349">
                  <c:v>946.03530184254896</c:v>
                </c:pt>
                <c:pt idx="350">
                  <c:v>966.97778331746156</c:v>
                </c:pt>
                <c:pt idx="351">
                  <c:v>1138.4077143729157</c:v>
                </c:pt>
                <c:pt idx="352">
                  <c:v>1089.8616568063883</c:v>
                </c:pt>
                <c:pt idx="353">
                  <c:v>944.9695267038768</c:v>
                </c:pt>
                <c:pt idx="354">
                  <c:v>925.23270335458722</c:v>
                </c:pt>
                <c:pt idx="355">
                  <c:v>936.71643047378234</c:v>
                </c:pt>
                <c:pt idx="356">
                  <c:v>1096.4228350038404</c:v>
                </c:pt>
                <c:pt idx="357">
                  <c:v>1042.1215916884821</c:v>
                </c:pt>
                <c:pt idx="358">
                  <c:v>1112.7625000986116</c:v>
                </c:pt>
                <c:pt idx="359">
                  <c:v>1033.6486793360364</c:v>
                </c:pt>
                <c:pt idx="360">
                  <c:v>1007.8435987909315</c:v>
                </c:pt>
                <c:pt idx="361">
                  <c:v>966.38494589657535</c:v>
                </c:pt>
                <c:pt idx="362">
                  <c:v>930.24850760096444</c:v>
                </c:pt>
                <c:pt idx="363">
                  <c:v>997.72539606816008</c:v>
                </c:pt>
                <c:pt idx="364">
                  <c:v>989.47229983806585</c:v>
                </c:pt>
              </c:numCache>
            </c:numRef>
          </c:val>
          <c:smooth val="0"/>
          <c:extLst>
            <c:ext xmlns:c16="http://schemas.microsoft.com/office/drawing/2014/chart" uri="{C3380CC4-5D6E-409C-BE32-E72D297353CC}">
              <c16:uniqueId val="{00000002-7928-47B0-833A-92135CB04DAA}"/>
            </c:ext>
          </c:extLst>
        </c:ser>
        <c:ser>
          <c:idx val="4"/>
          <c:order val="3"/>
          <c:tx>
            <c:strRef>
              <c:f>'Daily Charts'!$AI$2</c:f>
              <c:strCache>
                <c:ptCount val="1"/>
                <c:pt idx="0">
                  <c:v>Petroleum</c:v>
                </c:pt>
              </c:strCache>
            </c:strRef>
          </c:tx>
          <c:spPr>
            <a:ln w="28575" cap="rnd">
              <a:solidFill>
                <a:srgbClr val="7D6D9B"/>
              </a:solidFill>
              <a:round/>
            </a:ln>
            <a:effectLst/>
          </c:spPr>
          <c:marker>
            <c:symbol val="none"/>
          </c:marker>
          <c:val>
            <c:numRef>
              <c:f>'Daily Charts'!$AI$3:$AI$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AH$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H$3:$AH$368</c:f>
              <c:numCache>
                <c:formatCode>#,##0</c:formatCode>
                <c:ptCount val="366"/>
                <c:pt idx="0">
                  <c:v>9723.5268092655788</c:v>
                </c:pt>
                <c:pt idx="1">
                  <c:v>9803.0751195552857</c:v>
                </c:pt>
                <c:pt idx="2">
                  <c:v>9813.4923499254746</c:v>
                </c:pt>
                <c:pt idx="3">
                  <c:v>9705.7504565338095</c:v>
                </c:pt>
                <c:pt idx="4">
                  <c:v>9591.5331458053151</c:v>
                </c:pt>
                <c:pt idx="5">
                  <c:v>9665.8035266995576</c:v>
                </c:pt>
                <c:pt idx="6">
                  <c:v>9915.8169513608209</c:v>
                </c:pt>
                <c:pt idx="7">
                  <c:v>9892.1333747148783</c:v>
                </c:pt>
                <c:pt idx="8">
                  <c:v>9896.4782312027928</c:v>
                </c:pt>
                <c:pt idx="9">
                  <c:v>9679.626433601592</c:v>
                </c:pt>
                <c:pt idx="10">
                  <c:v>6608.2229618906331</c:v>
                </c:pt>
                <c:pt idx="11">
                  <c:v>6896.8392953583279</c:v>
                </c:pt>
                <c:pt idx="12">
                  <c:v>8297.6487902275585</c:v>
                </c:pt>
                <c:pt idx="13">
                  <c:v>9607.7947909405266</c:v>
                </c:pt>
                <c:pt idx="14">
                  <c:v>9754.5739992995659</c:v>
                </c:pt>
                <c:pt idx="15">
                  <c:v>9108.8860224003074</c:v>
                </c:pt>
                <c:pt idx="16">
                  <c:v>9377.0232713438381</c:v>
                </c:pt>
                <c:pt idx="17">
                  <c:v>9349.1424041187383</c:v>
                </c:pt>
                <c:pt idx="18">
                  <c:v>9123.2688059497705</c:v>
                </c:pt>
                <c:pt idx="19">
                  <c:v>6243.3823441039422</c:v>
                </c:pt>
                <c:pt idx="20">
                  <c:v>6240.3708106962567</c:v>
                </c:pt>
                <c:pt idx="21">
                  <c:v>6756.5221939290941</c:v>
                </c:pt>
                <c:pt idx="22">
                  <c:v>6699.6913939243141</c:v>
                </c:pt>
                <c:pt idx="23">
                  <c:v>6840.0860286059733</c:v>
                </c:pt>
                <c:pt idx="24">
                  <c:v>5857.2967856362011</c:v>
                </c:pt>
                <c:pt idx="25">
                  <c:v>5501.8698654354903</c:v>
                </c:pt>
                <c:pt idx="26">
                  <c:v>6998.7410767443389</c:v>
                </c:pt>
                <c:pt idx="27">
                  <c:v>6881.201029876549</c:v>
                </c:pt>
                <c:pt idx="28">
                  <c:v>6582.8933804400522</c:v>
                </c:pt>
                <c:pt idx="29">
                  <c:v>6992.0885339477836</c:v>
                </c:pt>
                <c:pt idx="30">
                  <c:v>6197.6490433809859</c:v>
                </c:pt>
                <c:pt idx="31">
                  <c:v>6036.9760163706806</c:v>
                </c:pt>
                <c:pt idx="32">
                  <c:v>6093.5185890307057</c:v>
                </c:pt>
                <c:pt idx="33">
                  <c:v>6021.0133433965166</c:v>
                </c:pt>
                <c:pt idx="34">
                  <c:v>8075.6214880830948</c:v>
                </c:pt>
                <c:pt idx="35">
                  <c:v>10139.659206987721</c:v>
                </c:pt>
                <c:pt idx="36">
                  <c:v>10131.474432070634</c:v>
                </c:pt>
                <c:pt idx="37">
                  <c:v>10086.956836087764</c:v>
                </c:pt>
                <c:pt idx="38">
                  <c:v>9955.8666462921046</c:v>
                </c:pt>
                <c:pt idx="39">
                  <c:v>9715.3772217683272</c:v>
                </c:pt>
                <c:pt idx="40">
                  <c:v>9677.9327441315181</c:v>
                </c:pt>
                <c:pt idx="41">
                  <c:v>9485.4776409523765</c:v>
                </c:pt>
                <c:pt idx="42">
                  <c:v>3774.5612109581575</c:v>
                </c:pt>
                <c:pt idx="43">
                  <c:v>4346.466816193325</c:v>
                </c:pt>
                <c:pt idx="44">
                  <c:v>8115.4471029685419</c:v>
                </c:pt>
                <c:pt idx="45">
                  <c:v>8870.3694044272797</c:v>
                </c:pt>
                <c:pt idx="46">
                  <c:v>9056.4148366166992</c:v>
                </c:pt>
                <c:pt idx="47">
                  <c:v>8584.8855682690428</c:v>
                </c:pt>
                <c:pt idx="48">
                  <c:v>8821.4804082044629</c:v>
                </c:pt>
                <c:pt idx="49">
                  <c:v>9677.2448095033797</c:v>
                </c:pt>
                <c:pt idx="50">
                  <c:v>9901.9961105674574</c:v>
                </c:pt>
                <c:pt idx="51">
                  <c:v>9971.7602809171476</c:v>
                </c:pt>
                <c:pt idx="52">
                  <c:v>9873.9911699791173</c:v>
                </c:pt>
                <c:pt idx="53">
                  <c:v>9838.8667018194537</c:v>
                </c:pt>
                <c:pt idx="54">
                  <c:v>9324.9753799565151</c:v>
                </c:pt>
                <c:pt idx="55">
                  <c:v>10012.951990484398</c:v>
                </c:pt>
                <c:pt idx="56">
                  <c:v>9497.3425138783423</c:v>
                </c:pt>
                <c:pt idx="57">
                  <c:v>9655.0560427040764</c:v>
                </c:pt>
                <c:pt idx="58">
                  <c:v>9513.3883676814839</c:v>
                </c:pt>
                <c:pt idx="59">
                  <c:v>9198.5686468146068</c:v>
                </c:pt>
                <c:pt idx="60">
                  <c:v>9153.3390272871475</c:v>
                </c:pt>
                <c:pt idx="61">
                  <c:v>9269.3878941504463</c:v>
                </c:pt>
                <c:pt idx="62">
                  <c:v>9856.9594703695766</c:v>
                </c:pt>
                <c:pt idx="63">
                  <c:v>9747.0404612581715</c:v>
                </c:pt>
                <c:pt idx="64">
                  <c:v>9421.6295497770279</c:v>
                </c:pt>
                <c:pt idx="65">
                  <c:v>9761.1813449743222</c:v>
                </c:pt>
                <c:pt idx="66">
                  <c:v>9424.4660593513363</c:v>
                </c:pt>
                <c:pt idx="67">
                  <c:v>9415.8335178281486</c:v>
                </c:pt>
                <c:pt idx="68">
                  <c:v>9493.107354728294</c:v>
                </c:pt>
                <c:pt idx="69">
                  <c:v>9852.7082116280162</c:v>
                </c:pt>
                <c:pt idx="70">
                  <c:v>9990.1588598292346</c:v>
                </c:pt>
                <c:pt idx="71">
                  <c:v>10087.836550762202</c:v>
                </c:pt>
                <c:pt idx="72">
                  <c:v>10143.257317110487</c:v>
                </c:pt>
                <c:pt idx="73">
                  <c:v>9595.9696933152609</c:v>
                </c:pt>
                <c:pt idx="74">
                  <c:v>9053.3745802336562</c:v>
                </c:pt>
                <c:pt idx="75">
                  <c:v>7660.5876280141802</c:v>
                </c:pt>
                <c:pt idx="76">
                  <c:v>7605.2680744863337</c:v>
                </c:pt>
                <c:pt idx="77">
                  <c:v>7600.6887560127152</c:v>
                </c:pt>
                <c:pt idx="78">
                  <c:v>3858.3217043450982</c:v>
                </c:pt>
                <c:pt idx="79">
                  <c:v>8309.7002175614089</c:v>
                </c:pt>
                <c:pt idx="80">
                  <c:v>9067.7787189868141</c:v>
                </c:pt>
                <c:pt idx="81">
                  <c:v>8506.9444671170822</c:v>
                </c:pt>
                <c:pt idx="82">
                  <c:v>8709.90907922324</c:v>
                </c:pt>
                <c:pt idx="83">
                  <c:v>9293.9123386041683</c:v>
                </c:pt>
                <c:pt idx="84">
                  <c:v>9189.5761193696308</c:v>
                </c:pt>
                <c:pt idx="85">
                  <c:v>6654.4295589674775</c:v>
                </c:pt>
                <c:pt idx="86">
                  <c:v>7656.8821054405071</c:v>
                </c:pt>
                <c:pt idx="87">
                  <c:v>6550.0976755496686</c:v>
                </c:pt>
                <c:pt idx="88">
                  <c:v>6448.1186555129589</c:v>
                </c:pt>
                <c:pt idx="89">
                  <c:v>6421.3127304027103</c:v>
                </c:pt>
                <c:pt idx="90">
                  <c:v>6397.7976574629938</c:v>
                </c:pt>
                <c:pt idx="91">
                  <c:v>8178.8013132139358</c:v>
                </c:pt>
                <c:pt idx="92">
                  <c:v>8277.6869651779616</c:v>
                </c:pt>
                <c:pt idx="93">
                  <c:v>6217.98743655002</c:v>
                </c:pt>
                <c:pt idx="94">
                  <c:v>6189.3325097930128</c:v>
                </c:pt>
                <c:pt idx="95">
                  <c:v>5931.3564135258584</c:v>
                </c:pt>
                <c:pt idx="96">
                  <c:v>5996.8587908026338</c:v>
                </c:pt>
                <c:pt idx="97">
                  <c:v>6506.1752425062605</c:v>
                </c:pt>
                <c:pt idx="98">
                  <c:v>6670.5240019519533</c:v>
                </c:pt>
                <c:pt idx="99">
                  <c:v>6638.3028498123076</c:v>
                </c:pt>
                <c:pt idx="100">
                  <c:v>6646.0714698481816</c:v>
                </c:pt>
                <c:pt idx="101">
                  <c:v>9221.3810577972035</c:v>
                </c:pt>
                <c:pt idx="102">
                  <c:v>9143.179167089198</c:v>
                </c:pt>
                <c:pt idx="103">
                  <c:v>7826.5738171207813</c:v>
                </c:pt>
                <c:pt idx="104">
                  <c:v>9064.0891617081161</c:v>
                </c:pt>
                <c:pt idx="105">
                  <c:v>8131.241313069283</c:v>
                </c:pt>
                <c:pt idx="106">
                  <c:v>8371.6163999661458</c:v>
                </c:pt>
                <c:pt idx="107">
                  <c:v>7881.4936746865142</c:v>
                </c:pt>
                <c:pt idx="108">
                  <c:v>6445.8034165107865</c:v>
                </c:pt>
                <c:pt idx="109">
                  <c:v>6440.4619100011523</c:v>
                </c:pt>
                <c:pt idx="110">
                  <c:v>9045.7945970305427</c:v>
                </c:pt>
                <c:pt idx="111">
                  <c:v>9876.5938672872217</c:v>
                </c:pt>
                <c:pt idx="112">
                  <c:v>9433.1115109758921</c:v>
                </c:pt>
                <c:pt idx="113">
                  <c:v>7248.5894933562149</c:v>
                </c:pt>
                <c:pt idx="114">
                  <c:v>6079.0357949559993</c:v>
                </c:pt>
                <c:pt idx="115">
                  <c:v>3745.1163853196995</c:v>
                </c:pt>
                <c:pt idx="116">
                  <c:v>3754.9921326624544</c:v>
                </c:pt>
                <c:pt idx="117">
                  <c:v>3743.6462912191246</c:v>
                </c:pt>
                <c:pt idx="118">
                  <c:v>3832.9088989819747</c:v>
                </c:pt>
                <c:pt idx="119">
                  <c:v>3790.1620471996512</c:v>
                </c:pt>
                <c:pt idx="120">
                  <c:v>3836.7576260704855</c:v>
                </c:pt>
                <c:pt idx="121">
                  <c:v>6287.9793513086097</c:v>
                </c:pt>
                <c:pt idx="122">
                  <c:v>8053.500197613369</c:v>
                </c:pt>
                <c:pt idx="123">
                  <c:v>8328.7434747631451</c:v>
                </c:pt>
                <c:pt idx="124">
                  <c:v>6690.6595275588006</c:v>
                </c:pt>
                <c:pt idx="125">
                  <c:v>6419.0414729301292</c:v>
                </c:pt>
                <c:pt idx="126">
                  <c:v>8913.5607510667796</c:v>
                </c:pt>
                <c:pt idx="127">
                  <c:v>9497.0644144139151</c:v>
                </c:pt>
                <c:pt idx="128">
                  <c:v>9159.5351195840503</c:v>
                </c:pt>
                <c:pt idx="129">
                  <c:v>8917.9247314225358</c:v>
                </c:pt>
                <c:pt idx="130">
                  <c:v>5752.584228208867</c:v>
                </c:pt>
                <c:pt idx="131">
                  <c:v>5713.8619775310844</c:v>
                </c:pt>
                <c:pt idx="132">
                  <c:v>5613.799207712249</c:v>
                </c:pt>
                <c:pt idx="133">
                  <c:v>5912.435057334561</c:v>
                </c:pt>
                <c:pt idx="134">
                  <c:v>9568.3761684061374</c:v>
                </c:pt>
                <c:pt idx="135">
                  <c:v>9964.2209944847291</c:v>
                </c:pt>
                <c:pt idx="136">
                  <c:v>9798.2695577562536</c:v>
                </c:pt>
                <c:pt idx="137">
                  <c:v>9233.0100607346649</c:v>
                </c:pt>
                <c:pt idx="138">
                  <c:v>7870.3913722330599</c:v>
                </c:pt>
                <c:pt idx="139">
                  <c:v>8789.9450005019698</c:v>
                </c:pt>
                <c:pt idx="140">
                  <c:v>9479.6248130993881</c:v>
                </c:pt>
                <c:pt idx="141">
                  <c:v>9816.5168585322663</c:v>
                </c:pt>
                <c:pt idx="142">
                  <c:v>6312.0250022204427</c:v>
                </c:pt>
                <c:pt idx="143">
                  <c:v>9066.6769056209378</c:v>
                </c:pt>
                <c:pt idx="144">
                  <c:v>9108.0238696025481</c:v>
                </c:pt>
                <c:pt idx="145">
                  <c:v>9940.1500396655247</c:v>
                </c:pt>
                <c:pt idx="146">
                  <c:v>10055.564024032383</c:v>
                </c:pt>
                <c:pt idx="147">
                  <c:v>9937.7677880535866</c:v>
                </c:pt>
                <c:pt idx="148">
                  <c:v>9413.3860793187541</c:v>
                </c:pt>
                <c:pt idx="149">
                  <c:v>9357.6078590263733</c:v>
                </c:pt>
                <c:pt idx="150">
                  <c:v>8898.0404754334177</c:v>
                </c:pt>
                <c:pt idx="151">
                  <c:v>8968.4046803035162</c:v>
                </c:pt>
                <c:pt idx="152">
                  <c:v>9034.4571824733048</c:v>
                </c:pt>
                <c:pt idx="153">
                  <c:v>9418.3677673102229</c:v>
                </c:pt>
                <c:pt idx="154">
                  <c:v>9491.4310025729046</c:v>
                </c:pt>
                <c:pt idx="155">
                  <c:v>9193.5985869366214</c:v>
                </c:pt>
                <c:pt idx="156">
                  <c:v>9632.159115864506</c:v>
                </c:pt>
                <c:pt idx="157">
                  <c:v>9269.8376035213641</c:v>
                </c:pt>
                <c:pt idx="158">
                  <c:v>8943.8686711569771</c:v>
                </c:pt>
                <c:pt idx="159">
                  <c:v>9178.780785969986</c:v>
                </c:pt>
                <c:pt idx="160">
                  <c:v>9706.2502736695278</c:v>
                </c:pt>
                <c:pt idx="161">
                  <c:v>9926.8131982488121</c:v>
                </c:pt>
                <c:pt idx="162">
                  <c:v>10012.691366609224</c:v>
                </c:pt>
                <c:pt idx="163">
                  <c:v>8573.3342863974085</c:v>
                </c:pt>
                <c:pt idx="164">
                  <c:v>9198.5963545261202</c:v>
                </c:pt>
                <c:pt idx="165">
                  <c:v>9854.6445849563188</c:v>
                </c:pt>
                <c:pt idx="166">
                  <c:v>9870.9031405499427</c:v>
                </c:pt>
                <c:pt idx="167">
                  <c:v>9863.2903228900832</c:v>
                </c:pt>
                <c:pt idx="168">
                  <c:v>9897.7476105319802</c:v>
                </c:pt>
                <c:pt idx="169">
                  <c:v>9763.0042397856669</c:v>
                </c:pt>
                <c:pt idx="170">
                  <c:v>7930.1392050788836</c:v>
                </c:pt>
                <c:pt idx="171">
                  <c:v>8516.7430740352702</c:v>
                </c:pt>
                <c:pt idx="172">
                  <c:v>7236.7288239433537</c:v>
                </c:pt>
                <c:pt idx="173">
                  <c:v>8663.7105254253165</c:v>
                </c:pt>
                <c:pt idx="174">
                  <c:v>9698.3984401946345</c:v>
                </c:pt>
                <c:pt idx="175">
                  <c:v>9808.832446539911</c:v>
                </c:pt>
                <c:pt idx="176">
                  <c:v>10046.424783372728</c:v>
                </c:pt>
                <c:pt idx="177">
                  <c:v>9994.974850065968</c:v>
                </c:pt>
                <c:pt idx="178">
                  <c:v>9365.9458210192442</c:v>
                </c:pt>
                <c:pt idx="179">
                  <c:v>9370.49302567019</c:v>
                </c:pt>
                <c:pt idx="180">
                  <c:v>9652.5558493294357</c:v>
                </c:pt>
                <c:pt idx="181">
                  <c:v>9938.6461808067379</c:v>
                </c:pt>
                <c:pt idx="182">
                  <c:v>9199.0504313706679</c:v>
                </c:pt>
                <c:pt idx="183">
                  <c:v>9916.9996067482116</c:v>
                </c:pt>
                <c:pt idx="184">
                  <c:v>9517.7038948291975</c:v>
                </c:pt>
                <c:pt idx="185">
                  <c:v>8633.2560202482309</c:v>
                </c:pt>
                <c:pt idx="186">
                  <c:v>8566.96511119959</c:v>
                </c:pt>
                <c:pt idx="187">
                  <c:v>8530.5137722701256</c:v>
                </c:pt>
                <c:pt idx="188">
                  <c:v>8721.0248865569192</c:v>
                </c:pt>
                <c:pt idx="189">
                  <c:v>8781.121138417584</c:v>
                </c:pt>
                <c:pt idx="190">
                  <c:v>8835.6827618435127</c:v>
                </c:pt>
                <c:pt idx="191">
                  <c:v>8369.4016675339881</c:v>
                </c:pt>
                <c:pt idx="192">
                  <c:v>8798.7166390636103</c:v>
                </c:pt>
                <c:pt idx="193">
                  <c:v>8703.1367723312724</c:v>
                </c:pt>
                <c:pt idx="194">
                  <c:v>8408.7423070359528</c:v>
                </c:pt>
                <c:pt idx="195">
                  <c:v>8067.407103205227</c:v>
                </c:pt>
                <c:pt idx="196">
                  <c:v>8046.0615030949484</c:v>
                </c:pt>
                <c:pt idx="197">
                  <c:v>7484.6950266198201</c:v>
                </c:pt>
                <c:pt idx="198">
                  <c:v>5198.7848695401399</c:v>
                </c:pt>
                <c:pt idx="199">
                  <c:v>5762.6254576488027</c:v>
                </c:pt>
                <c:pt idx="200">
                  <c:v>122.0020391878013</c:v>
                </c:pt>
                <c:pt idx="201">
                  <c:v>49.061656785096247</c:v>
                </c:pt>
                <c:pt idx="202">
                  <c:v>1442.0838262819423</c:v>
                </c:pt>
                <c:pt idx="203">
                  <c:v>1932.81791021353</c:v>
                </c:pt>
                <c:pt idx="204">
                  <c:v>47.579654865297194</c:v>
                </c:pt>
                <c:pt idx="205">
                  <c:v>48.102168612918547</c:v>
                </c:pt>
                <c:pt idx="206">
                  <c:v>48.422794042905551</c:v>
                </c:pt>
                <c:pt idx="207">
                  <c:v>50.091862017606537</c:v>
                </c:pt>
                <c:pt idx="208">
                  <c:v>50.084487449718658</c:v>
                </c:pt>
                <c:pt idx="209">
                  <c:v>49.453804332046523</c:v>
                </c:pt>
                <c:pt idx="210">
                  <c:v>91.221028456725406</c:v>
                </c:pt>
                <c:pt idx="211">
                  <c:v>127.94213092308632</c:v>
                </c:pt>
                <c:pt idx="212">
                  <c:v>128.70138742381189</c:v>
                </c:pt>
                <c:pt idx="213">
                  <c:v>116.08372693213265</c:v>
                </c:pt>
                <c:pt idx="214">
                  <c:v>126.08849366194089</c:v>
                </c:pt>
                <c:pt idx="215">
                  <c:v>131.24112431268719</c:v>
                </c:pt>
                <c:pt idx="216">
                  <c:v>117.05647199105408</c:v>
                </c:pt>
                <c:pt idx="217">
                  <c:v>103.58282818794004</c:v>
                </c:pt>
                <c:pt idx="218">
                  <c:v>107.60276107632434</c:v>
                </c:pt>
                <c:pt idx="219">
                  <c:v>124.21586150233142</c:v>
                </c:pt>
                <c:pt idx="220">
                  <c:v>89.224426545392717</c:v>
                </c:pt>
                <c:pt idx="221">
                  <c:v>49.227645306185913</c:v>
                </c:pt>
                <c:pt idx="222">
                  <c:v>49.6884601637136</c:v>
                </c:pt>
                <c:pt idx="223">
                  <c:v>50.093453726670433</c:v>
                </c:pt>
                <c:pt idx="224">
                  <c:v>56.069189568350239</c:v>
                </c:pt>
                <c:pt idx="225">
                  <c:v>169.91423645271593</c:v>
                </c:pt>
                <c:pt idx="226">
                  <c:v>142.50115331209838</c:v>
                </c:pt>
                <c:pt idx="227">
                  <c:v>558.20153247402004</c:v>
                </c:pt>
                <c:pt idx="228">
                  <c:v>138.10144740951083</c:v>
                </c:pt>
                <c:pt idx="229">
                  <c:v>144.25309196374943</c:v>
                </c:pt>
                <c:pt idx="230">
                  <c:v>136.62069703617564</c:v>
                </c:pt>
                <c:pt idx="231">
                  <c:v>132.42386189948201</c:v>
                </c:pt>
                <c:pt idx="232">
                  <c:v>127.32408858349068</c:v>
                </c:pt>
                <c:pt idx="233">
                  <c:v>1138.1713884269338</c:v>
                </c:pt>
                <c:pt idx="234">
                  <c:v>1225.323111870732</c:v>
                </c:pt>
                <c:pt idx="235">
                  <c:v>1028.4996707937723</c:v>
                </c:pt>
                <c:pt idx="236">
                  <c:v>1352.6789158595889</c:v>
                </c:pt>
                <c:pt idx="237">
                  <c:v>3310.6226318013755</c:v>
                </c:pt>
                <c:pt idx="238">
                  <c:v>6798.9521792356663</c:v>
                </c:pt>
                <c:pt idx="239">
                  <c:v>6796.0221885942638</c:v>
                </c:pt>
                <c:pt idx="240">
                  <c:v>6572.6317405989175</c:v>
                </c:pt>
                <c:pt idx="241">
                  <c:v>6029.7965834383785</c:v>
                </c:pt>
                <c:pt idx="242">
                  <c:v>5950.8741344208129</c:v>
                </c:pt>
                <c:pt idx="243">
                  <c:v>5746.4606667454282</c:v>
                </c:pt>
                <c:pt idx="244">
                  <c:v>7826.8374067453551</c:v>
                </c:pt>
                <c:pt idx="245">
                  <c:v>3427.8569654700723</c:v>
                </c:pt>
                <c:pt idx="246">
                  <c:v>2532.7110885852849</c:v>
                </c:pt>
                <c:pt idx="247">
                  <c:v>2520.1118453777626</c:v>
                </c:pt>
                <c:pt idx="248">
                  <c:v>2492.0218400341337</c:v>
                </c:pt>
                <c:pt idx="249">
                  <c:v>2519.3155602522406</c:v>
                </c:pt>
                <c:pt idx="250">
                  <c:v>2551.2253610192652</c:v>
                </c:pt>
                <c:pt idx="251">
                  <c:v>2562.9791091962024</c:v>
                </c:pt>
                <c:pt idx="252">
                  <c:v>2649.3459615525203</c:v>
                </c:pt>
                <c:pt idx="253">
                  <c:v>6050.499633971147</c:v>
                </c:pt>
                <c:pt idx="254">
                  <c:v>7191.7800044828391</c:v>
                </c:pt>
                <c:pt idx="255">
                  <c:v>3567.0797619798068</c:v>
                </c:pt>
                <c:pt idx="256">
                  <c:v>2428.2807545690071</c:v>
                </c:pt>
                <c:pt idx="257">
                  <c:v>1627.663860960404</c:v>
                </c:pt>
                <c:pt idx="258">
                  <c:v>4977.7122176281646</c:v>
                </c:pt>
                <c:pt idx="259">
                  <c:v>5476.1155702236993</c:v>
                </c:pt>
                <c:pt idx="260">
                  <c:v>8572.7482250328612</c:v>
                </c:pt>
                <c:pt idx="261">
                  <c:v>7712.9935674508333</c:v>
                </c:pt>
                <c:pt idx="262">
                  <c:v>8730.9708310002352</c:v>
                </c:pt>
                <c:pt idx="263">
                  <c:v>8913.2931540689442</c:v>
                </c:pt>
                <c:pt idx="264">
                  <c:v>8991.1535640327056</c:v>
                </c:pt>
                <c:pt idx="265">
                  <c:v>8965.2460076864663</c:v>
                </c:pt>
                <c:pt idx="266">
                  <c:v>9158.3962570554213</c:v>
                </c:pt>
                <c:pt idx="267">
                  <c:v>9173.3145031121348</c:v>
                </c:pt>
                <c:pt idx="268">
                  <c:v>9796.0912430035387</c:v>
                </c:pt>
                <c:pt idx="269">
                  <c:v>9669.9156928674092</c:v>
                </c:pt>
                <c:pt idx="270">
                  <c:v>9489.6054116597879</c:v>
                </c:pt>
                <c:pt idx="271">
                  <c:v>8657.8543987079684</c:v>
                </c:pt>
                <c:pt idx="272">
                  <c:v>8746.9858867414259</c:v>
                </c:pt>
                <c:pt idx="273">
                  <c:v>8279.8795293879739</c:v>
                </c:pt>
                <c:pt idx="274">
                  <c:v>8560.0384651321929</c:v>
                </c:pt>
                <c:pt idx="275">
                  <c:v>8925.5774291538219</c:v>
                </c:pt>
                <c:pt idx="276">
                  <c:v>9357.7753502894921</c:v>
                </c:pt>
                <c:pt idx="277">
                  <c:v>9222.899652156977</c:v>
                </c:pt>
                <c:pt idx="278">
                  <c:v>9237.7532205930529</c:v>
                </c:pt>
                <c:pt idx="279">
                  <c:v>9528.8269877803432</c:v>
                </c:pt>
                <c:pt idx="280">
                  <c:v>9583.0359541095659</c:v>
                </c:pt>
                <c:pt idx="281">
                  <c:v>9578.4247104107926</c:v>
                </c:pt>
                <c:pt idx="282">
                  <c:v>9614.0744788353568</c:v>
                </c:pt>
                <c:pt idx="283">
                  <c:v>9416.4795409967483</c:v>
                </c:pt>
                <c:pt idx="284">
                  <c:v>8916.4060688584595</c:v>
                </c:pt>
                <c:pt idx="285">
                  <c:v>9201.1611162614827</c:v>
                </c:pt>
                <c:pt idx="286">
                  <c:v>9437.1853037281635</c:v>
                </c:pt>
                <c:pt idx="287">
                  <c:v>9568.3226736737579</c:v>
                </c:pt>
                <c:pt idx="288">
                  <c:v>9603.3314753433115</c:v>
                </c:pt>
                <c:pt idx="289">
                  <c:v>9554.0003586746461</c:v>
                </c:pt>
                <c:pt idx="290">
                  <c:v>9695.4283252119913</c:v>
                </c:pt>
                <c:pt idx="291">
                  <c:v>9477.663235606351</c:v>
                </c:pt>
                <c:pt idx="292">
                  <c:v>8987.6060916294628</c:v>
                </c:pt>
                <c:pt idx="293">
                  <c:v>9473.3910737771112</c:v>
                </c:pt>
                <c:pt idx="294">
                  <c:v>9377.3672963700792</c:v>
                </c:pt>
                <c:pt idx="295">
                  <c:v>9499.5839240443984</c:v>
                </c:pt>
                <c:pt idx="296">
                  <c:v>9301.6944893582331</c:v>
                </c:pt>
                <c:pt idx="297">
                  <c:v>9222.286351911167</c:v>
                </c:pt>
                <c:pt idx="298">
                  <c:v>9191.939548525932</c:v>
                </c:pt>
                <c:pt idx="299">
                  <c:v>8785.2993168959456</c:v>
                </c:pt>
                <c:pt idx="300">
                  <c:v>9379.5737155716506</c:v>
                </c:pt>
                <c:pt idx="301">
                  <c:v>8680.9630904843289</c:v>
                </c:pt>
                <c:pt idx="302">
                  <c:v>8441.5065448186051</c:v>
                </c:pt>
                <c:pt idx="303">
                  <c:v>8485.8344422852842</c:v>
                </c:pt>
                <c:pt idx="304">
                  <c:v>8281.0899426248707</c:v>
                </c:pt>
                <c:pt idx="305">
                  <c:v>8558.666508691942</c:v>
                </c:pt>
                <c:pt idx="306">
                  <c:v>8410.3424067817596</c:v>
                </c:pt>
                <c:pt idx="307">
                  <c:v>8885.0866395987596</c:v>
                </c:pt>
                <c:pt idx="308">
                  <c:v>8932.4740277643359</c:v>
                </c:pt>
                <c:pt idx="309">
                  <c:v>9050.3520471429347</c:v>
                </c:pt>
                <c:pt idx="310">
                  <c:v>9212.7074868455893</c:v>
                </c:pt>
                <c:pt idx="311">
                  <c:v>8069.6207268235103</c:v>
                </c:pt>
                <c:pt idx="312">
                  <c:v>8053.1157746649833</c:v>
                </c:pt>
                <c:pt idx="313">
                  <c:v>7134.7952824200902</c:v>
                </c:pt>
                <c:pt idx="314">
                  <c:v>8699.8905825756756</c:v>
                </c:pt>
                <c:pt idx="315">
                  <c:v>8167.6132392292984</c:v>
                </c:pt>
                <c:pt idx="316">
                  <c:v>8402.1500145350492</c:v>
                </c:pt>
                <c:pt idx="317">
                  <c:v>8191.8025993766341</c:v>
                </c:pt>
                <c:pt idx="318">
                  <c:v>8491.8175322841162</c:v>
                </c:pt>
                <c:pt idx="319">
                  <c:v>8568.6247857332673</c:v>
                </c:pt>
                <c:pt idx="320">
                  <c:v>8864.2680326878926</c:v>
                </c:pt>
                <c:pt idx="321">
                  <c:v>9383.1697955398849</c:v>
                </c:pt>
                <c:pt idx="322">
                  <c:v>7372.6544140863334</c:v>
                </c:pt>
                <c:pt idx="323">
                  <c:v>5762.6228682122955</c:v>
                </c:pt>
                <c:pt idx="324">
                  <c:v>6113.5575475720616</c:v>
                </c:pt>
                <c:pt idx="325">
                  <c:v>7831.4651390085373</c:v>
                </c:pt>
                <c:pt idx="326">
                  <c:v>7579.8708803611999</c:v>
                </c:pt>
                <c:pt idx="327">
                  <c:v>4312.869030544005</c:v>
                </c:pt>
                <c:pt idx="328">
                  <c:v>4377.7758238599517</c:v>
                </c:pt>
                <c:pt idx="329">
                  <c:v>7809.0494892326342</c:v>
                </c:pt>
                <c:pt idx="330">
                  <c:v>7766.3128207654709</c:v>
                </c:pt>
                <c:pt idx="331">
                  <c:v>8761.9484789964663</c:v>
                </c:pt>
                <c:pt idx="332">
                  <c:v>9223.9644583861973</c:v>
                </c:pt>
                <c:pt idx="333">
                  <c:v>9206.8646146945594</c:v>
                </c:pt>
                <c:pt idx="334">
                  <c:v>9145.7478562864453</c:v>
                </c:pt>
                <c:pt idx="335">
                  <c:v>9249.2472939126565</c:v>
                </c:pt>
                <c:pt idx="336">
                  <c:v>8313.9289615158814</c:v>
                </c:pt>
                <c:pt idx="337">
                  <c:v>8814.0174668299387</c:v>
                </c:pt>
                <c:pt idx="338">
                  <c:v>9309.6740613588081</c:v>
                </c:pt>
                <c:pt idx="339">
                  <c:v>9325.9149390517996</c:v>
                </c:pt>
                <c:pt idx="340">
                  <c:v>9052.5964962321232</c:v>
                </c:pt>
                <c:pt idx="341">
                  <c:v>5674.2752141631308</c:v>
                </c:pt>
                <c:pt idx="342">
                  <c:v>7113.2343500124553</c:v>
                </c:pt>
                <c:pt idx="343">
                  <c:v>5607.8400304031766</c:v>
                </c:pt>
                <c:pt idx="344">
                  <c:v>8019.3614468801397</c:v>
                </c:pt>
                <c:pt idx="345">
                  <c:v>8946.4324075334771</c:v>
                </c:pt>
                <c:pt idx="346">
                  <c:v>9455.3340566174793</c:v>
                </c:pt>
                <c:pt idx="347">
                  <c:v>9214.0052286661958</c:v>
                </c:pt>
                <c:pt idx="348">
                  <c:v>8725.5392417501062</c:v>
                </c:pt>
                <c:pt idx="349">
                  <c:v>9074.0195061889826</c:v>
                </c:pt>
                <c:pt idx="350">
                  <c:v>8574.5691554015957</c:v>
                </c:pt>
                <c:pt idx="351">
                  <c:v>7706.7856829442762</c:v>
                </c:pt>
                <c:pt idx="352">
                  <c:v>8411.7386758436332</c:v>
                </c:pt>
                <c:pt idx="353">
                  <c:v>8922.6737697629833</c:v>
                </c:pt>
                <c:pt idx="354">
                  <c:v>8885.877942983052</c:v>
                </c:pt>
                <c:pt idx="355">
                  <c:v>7583.8566373402027</c:v>
                </c:pt>
                <c:pt idx="356">
                  <c:v>8605.9468320964625</c:v>
                </c:pt>
                <c:pt idx="357">
                  <c:v>8103.0892120177596</c:v>
                </c:pt>
                <c:pt idx="358">
                  <c:v>9155.6326426442247</c:v>
                </c:pt>
                <c:pt idx="359">
                  <c:v>9750.3185944668749</c:v>
                </c:pt>
                <c:pt idx="360">
                  <c:v>9577.0239177536587</c:v>
                </c:pt>
                <c:pt idx="361">
                  <c:v>9540.5312694980221</c:v>
                </c:pt>
                <c:pt idx="362">
                  <c:v>9075.7760828885766</c:v>
                </c:pt>
                <c:pt idx="363">
                  <c:v>9592.8151685068133</c:v>
                </c:pt>
                <c:pt idx="364">
                  <c:v>9423.3724735481755</c:v>
                </c:pt>
              </c:numCache>
            </c:numRef>
          </c:val>
          <c:smooth val="0"/>
          <c:extLst>
            <c:ext xmlns:c16="http://schemas.microsoft.com/office/drawing/2014/chart" uri="{C3380CC4-5D6E-409C-BE32-E72D297353CC}">
              <c16:uniqueId val="{00000004-7928-47B0-833A-92135CB04DAA}"/>
            </c:ext>
          </c:extLst>
        </c:ser>
        <c:ser>
          <c:idx val="0"/>
          <c:order val="5"/>
          <c:tx>
            <c:strRef>
              <c:f>'Daily Charts'!$AG$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G$3:$A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57</c:f>
          <c:strCache>
            <c:ptCount val="1"/>
            <c:pt idx="0">
              <c:v>Daily CO2 emissions by energy source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AG$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G$3:$A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95E3-4ACB-B27F-A2840C407E54}"/>
            </c:ext>
          </c:extLst>
        </c:ser>
        <c:ser>
          <c:idx val="1"/>
          <c:order val="2"/>
          <c:tx>
            <c:strRef>
              <c:f>'Daily Charts'!$AH$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H$3:$AH$368</c:f>
              <c:numCache>
                <c:formatCode>#,##0</c:formatCode>
                <c:ptCount val="366"/>
                <c:pt idx="0">
                  <c:v>9723.5268092655788</c:v>
                </c:pt>
                <c:pt idx="1">
                  <c:v>9803.0751195552857</c:v>
                </c:pt>
                <c:pt idx="2">
                  <c:v>9813.4923499254746</c:v>
                </c:pt>
                <c:pt idx="3">
                  <c:v>9705.7504565338095</c:v>
                </c:pt>
                <c:pt idx="4">
                  <c:v>9591.5331458053151</c:v>
                </c:pt>
                <c:pt idx="5">
                  <c:v>9665.8035266995576</c:v>
                </c:pt>
                <c:pt idx="6">
                  <c:v>9915.8169513608209</c:v>
                </c:pt>
                <c:pt idx="7">
                  <c:v>9892.1333747148783</c:v>
                </c:pt>
                <c:pt idx="8">
                  <c:v>9896.4782312027928</c:v>
                </c:pt>
                <c:pt idx="9">
                  <c:v>9679.626433601592</c:v>
                </c:pt>
                <c:pt idx="10">
                  <c:v>6608.2229618906331</c:v>
                </c:pt>
                <c:pt idx="11">
                  <c:v>6896.8392953583279</c:v>
                </c:pt>
                <c:pt idx="12">
                  <c:v>8297.6487902275585</c:v>
                </c:pt>
                <c:pt idx="13">
                  <c:v>9607.7947909405266</c:v>
                </c:pt>
                <c:pt idx="14">
                  <c:v>9754.5739992995659</c:v>
                </c:pt>
                <c:pt idx="15">
                  <c:v>9108.8860224003074</c:v>
                </c:pt>
                <c:pt idx="16">
                  <c:v>9377.0232713438381</c:v>
                </c:pt>
                <c:pt idx="17">
                  <c:v>9349.1424041187383</c:v>
                </c:pt>
                <c:pt idx="18">
                  <c:v>9123.2688059497705</c:v>
                </c:pt>
                <c:pt idx="19">
                  <c:v>6243.3823441039422</c:v>
                </c:pt>
                <c:pt idx="20">
                  <c:v>6240.3708106962567</c:v>
                </c:pt>
                <c:pt idx="21">
                  <c:v>6756.5221939290941</c:v>
                </c:pt>
                <c:pt idx="22">
                  <c:v>6699.6913939243141</c:v>
                </c:pt>
                <c:pt idx="23">
                  <c:v>6840.0860286059733</c:v>
                </c:pt>
                <c:pt idx="24">
                  <c:v>5857.2967856362011</c:v>
                </c:pt>
                <c:pt idx="25">
                  <c:v>5501.8698654354903</c:v>
                </c:pt>
                <c:pt idx="26">
                  <c:v>6998.7410767443389</c:v>
                </c:pt>
                <c:pt idx="27">
                  <c:v>6881.201029876549</c:v>
                </c:pt>
                <c:pt idx="28">
                  <c:v>6582.8933804400522</c:v>
                </c:pt>
                <c:pt idx="29">
                  <c:v>6992.0885339477836</c:v>
                </c:pt>
                <c:pt idx="30">
                  <c:v>6197.6490433809859</c:v>
                </c:pt>
                <c:pt idx="31">
                  <c:v>6036.9760163706806</c:v>
                </c:pt>
                <c:pt idx="32">
                  <c:v>6093.5185890307057</c:v>
                </c:pt>
                <c:pt idx="33">
                  <c:v>6021.0133433965166</c:v>
                </c:pt>
                <c:pt idx="34">
                  <c:v>8075.6214880830948</c:v>
                </c:pt>
                <c:pt idx="35">
                  <c:v>10139.659206987721</c:v>
                </c:pt>
                <c:pt idx="36">
                  <c:v>10131.474432070634</c:v>
                </c:pt>
                <c:pt idx="37">
                  <c:v>10086.956836087764</c:v>
                </c:pt>
                <c:pt idx="38">
                  <c:v>9955.8666462921046</c:v>
                </c:pt>
                <c:pt idx="39">
                  <c:v>9715.3772217683272</c:v>
                </c:pt>
                <c:pt idx="40">
                  <c:v>9677.9327441315181</c:v>
                </c:pt>
                <c:pt idx="41">
                  <c:v>9485.4776409523765</c:v>
                </c:pt>
                <c:pt idx="42">
                  <c:v>3774.5612109581575</c:v>
                </c:pt>
                <c:pt idx="43">
                  <c:v>4346.466816193325</c:v>
                </c:pt>
                <c:pt idx="44">
                  <c:v>8115.4471029685419</c:v>
                </c:pt>
                <c:pt idx="45">
                  <c:v>8870.3694044272797</c:v>
                </c:pt>
                <c:pt idx="46">
                  <c:v>9056.4148366166992</c:v>
                </c:pt>
                <c:pt idx="47">
                  <c:v>8584.8855682690428</c:v>
                </c:pt>
                <c:pt idx="48">
                  <c:v>8821.4804082044629</c:v>
                </c:pt>
                <c:pt idx="49">
                  <c:v>9677.2448095033797</c:v>
                </c:pt>
                <c:pt idx="50">
                  <c:v>9901.9961105674574</c:v>
                </c:pt>
                <c:pt idx="51">
                  <c:v>9971.7602809171476</c:v>
                </c:pt>
                <c:pt idx="52">
                  <c:v>9873.9911699791173</c:v>
                </c:pt>
                <c:pt idx="53">
                  <c:v>9838.8667018194537</c:v>
                </c:pt>
                <c:pt idx="54">
                  <c:v>9324.9753799565151</c:v>
                </c:pt>
                <c:pt idx="55">
                  <c:v>10012.951990484398</c:v>
                </c:pt>
                <c:pt idx="56">
                  <c:v>9497.3425138783423</c:v>
                </c:pt>
                <c:pt idx="57">
                  <c:v>9655.0560427040764</c:v>
                </c:pt>
                <c:pt idx="58">
                  <c:v>9513.3883676814839</c:v>
                </c:pt>
                <c:pt idx="59">
                  <c:v>9198.5686468146068</c:v>
                </c:pt>
                <c:pt idx="60">
                  <c:v>9153.3390272871475</c:v>
                </c:pt>
                <c:pt idx="61">
                  <c:v>9269.3878941504463</c:v>
                </c:pt>
                <c:pt idx="62">
                  <c:v>9856.9594703695766</c:v>
                </c:pt>
                <c:pt idx="63">
                  <c:v>9747.0404612581715</c:v>
                </c:pt>
                <c:pt idx="64">
                  <c:v>9421.6295497770279</c:v>
                </c:pt>
                <c:pt idx="65">
                  <c:v>9761.1813449743222</c:v>
                </c:pt>
                <c:pt idx="66">
                  <c:v>9424.4660593513363</c:v>
                </c:pt>
                <c:pt idx="67">
                  <c:v>9415.8335178281486</c:v>
                </c:pt>
                <c:pt idx="68">
                  <c:v>9493.107354728294</c:v>
                </c:pt>
                <c:pt idx="69">
                  <c:v>9852.7082116280162</c:v>
                </c:pt>
                <c:pt idx="70">
                  <c:v>9990.1588598292346</c:v>
                </c:pt>
                <c:pt idx="71">
                  <c:v>10087.836550762202</c:v>
                </c:pt>
                <c:pt idx="72">
                  <c:v>10143.257317110487</c:v>
                </c:pt>
                <c:pt idx="73">
                  <c:v>9595.9696933152609</c:v>
                </c:pt>
                <c:pt idx="74">
                  <c:v>9053.3745802336562</c:v>
                </c:pt>
                <c:pt idx="75">
                  <c:v>7660.5876280141802</c:v>
                </c:pt>
                <c:pt idx="76">
                  <c:v>7605.2680744863337</c:v>
                </c:pt>
                <c:pt idx="77">
                  <c:v>7600.6887560127152</c:v>
                </c:pt>
                <c:pt idx="78">
                  <c:v>3858.3217043450982</c:v>
                </c:pt>
                <c:pt idx="79">
                  <c:v>8309.7002175614089</c:v>
                </c:pt>
                <c:pt idx="80">
                  <c:v>9067.7787189868141</c:v>
                </c:pt>
                <c:pt idx="81">
                  <c:v>8506.9444671170822</c:v>
                </c:pt>
                <c:pt idx="82">
                  <c:v>8709.90907922324</c:v>
                </c:pt>
                <c:pt idx="83">
                  <c:v>9293.9123386041683</c:v>
                </c:pt>
                <c:pt idx="84">
                  <c:v>9189.5761193696308</c:v>
                </c:pt>
                <c:pt idx="85">
                  <c:v>6654.4295589674775</c:v>
                </c:pt>
                <c:pt idx="86">
                  <c:v>7656.8821054405071</c:v>
                </c:pt>
                <c:pt idx="87">
                  <c:v>6550.0976755496686</c:v>
                </c:pt>
                <c:pt idx="88">
                  <c:v>6448.1186555129589</c:v>
                </c:pt>
                <c:pt idx="89">
                  <c:v>6421.3127304027103</c:v>
                </c:pt>
                <c:pt idx="90">
                  <c:v>6397.7976574629938</c:v>
                </c:pt>
                <c:pt idx="91">
                  <c:v>8178.8013132139358</c:v>
                </c:pt>
                <c:pt idx="92">
                  <c:v>8277.6869651779616</c:v>
                </c:pt>
                <c:pt idx="93">
                  <c:v>6217.98743655002</c:v>
                </c:pt>
                <c:pt idx="94">
                  <c:v>6189.3325097930128</c:v>
                </c:pt>
                <c:pt idx="95">
                  <c:v>5931.3564135258584</c:v>
                </c:pt>
                <c:pt idx="96">
                  <c:v>5996.8587908026338</c:v>
                </c:pt>
                <c:pt idx="97">
                  <c:v>6506.1752425062605</c:v>
                </c:pt>
                <c:pt idx="98">
                  <c:v>6670.5240019519533</c:v>
                </c:pt>
                <c:pt idx="99">
                  <c:v>6638.3028498123076</c:v>
                </c:pt>
                <c:pt idx="100">
                  <c:v>6646.0714698481816</c:v>
                </c:pt>
                <c:pt idx="101">
                  <c:v>9221.3810577972035</c:v>
                </c:pt>
                <c:pt idx="102">
                  <c:v>9143.179167089198</c:v>
                </c:pt>
                <c:pt idx="103">
                  <c:v>7826.5738171207813</c:v>
                </c:pt>
                <c:pt idx="104">
                  <c:v>9064.0891617081161</c:v>
                </c:pt>
                <c:pt idx="105">
                  <c:v>8131.241313069283</c:v>
                </c:pt>
                <c:pt idx="106">
                  <c:v>8371.6163999661458</c:v>
                </c:pt>
                <c:pt idx="107">
                  <c:v>7881.4936746865142</c:v>
                </c:pt>
                <c:pt idx="108">
                  <c:v>6445.8034165107865</c:v>
                </c:pt>
                <c:pt idx="109">
                  <c:v>6440.4619100011523</c:v>
                </c:pt>
                <c:pt idx="110">
                  <c:v>9045.7945970305427</c:v>
                </c:pt>
                <c:pt idx="111">
                  <c:v>9876.5938672872217</c:v>
                </c:pt>
                <c:pt idx="112">
                  <c:v>9433.1115109758921</c:v>
                </c:pt>
                <c:pt idx="113">
                  <c:v>7248.5894933562149</c:v>
                </c:pt>
                <c:pt idx="114">
                  <c:v>6079.0357949559993</c:v>
                </c:pt>
                <c:pt idx="115">
                  <c:v>3745.1163853196995</c:v>
                </c:pt>
                <c:pt idx="116">
                  <c:v>3754.9921326624544</c:v>
                </c:pt>
                <c:pt idx="117">
                  <c:v>3743.6462912191246</c:v>
                </c:pt>
                <c:pt idx="118">
                  <c:v>3832.9088989819747</c:v>
                </c:pt>
                <c:pt idx="119">
                  <c:v>3790.1620471996512</c:v>
                </c:pt>
                <c:pt idx="120">
                  <c:v>3836.7576260704855</c:v>
                </c:pt>
                <c:pt idx="121">
                  <c:v>6287.9793513086097</c:v>
                </c:pt>
                <c:pt idx="122">
                  <c:v>8053.500197613369</c:v>
                </c:pt>
                <c:pt idx="123">
                  <c:v>8328.7434747631451</c:v>
                </c:pt>
                <c:pt idx="124">
                  <c:v>6690.6595275588006</c:v>
                </c:pt>
                <c:pt idx="125">
                  <c:v>6419.0414729301292</c:v>
                </c:pt>
                <c:pt idx="126">
                  <c:v>8913.5607510667796</c:v>
                </c:pt>
                <c:pt idx="127">
                  <c:v>9497.0644144139151</c:v>
                </c:pt>
                <c:pt idx="128">
                  <c:v>9159.5351195840503</c:v>
                </c:pt>
                <c:pt idx="129">
                  <c:v>8917.9247314225358</c:v>
                </c:pt>
                <c:pt idx="130">
                  <c:v>5752.584228208867</c:v>
                </c:pt>
                <c:pt idx="131">
                  <c:v>5713.8619775310844</c:v>
                </c:pt>
                <c:pt idx="132">
                  <c:v>5613.799207712249</c:v>
                </c:pt>
                <c:pt idx="133">
                  <c:v>5912.435057334561</c:v>
                </c:pt>
                <c:pt idx="134">
                  <c:v>9568.3761684061374</c:v>
                </c:pt>
                <c:pt idx="135">
                  <c:v>9964.2209944847291</c:v>
                </c:pt>
                <c:pt idx="136">
                  <c:v>9798.2695577562536</c:v>
                </c:pt>
                <c:pt idx="137">
                  <c:v>9233.0100607346649</c:v>
                </c:pt>
                <c:pt idx="138">
                  <c:v>7870.3913722330599</c:v>
                </c:pt>
                <c:pt idx="139">
                  <c:v>8789.9450005019698</c:v>
                </c:pt>
                <c:pt idx="140">
                  <c:v>9479.6248130993881</c:v>
                </c:pt>
                <c:pt idx="141">
                  <c:v>9816.5168585322663</c:v>
                </c:pt>
                <c:pt idx="142">
                  <c:v>6312.0250022204427</c:v>
                </c:pt>
                <c:pt idx="143">
                  <c:v>9066.6769056209378</c:v>
                </c:pt>
                <c:pt idx="144">
                  <c:v>9108.0238696025481</c:v>
                </c:pt>
                <c:pt idx="145">
                  <c:v>9940.1500396655247</c:v>
                </c:pt>
                <c:pt idx="146">
                  <c:v>10055.564024032383</c:v>
                </c:pt>
                <c:pt idx="147">
                  <c:v>9937.7677880535866</c:v>
                </c:pt>
                <c:pt idx="148">
                  <c:v>9413.3860793187541</c:v>
                </c:pt>
                <c:pt idx="149">
                  <c:v>9357.6078590263733</c:v>
                </c:pt>
                <c:pt idx="150">
                  <c:v>8898.0404754334177</c:v>
                </c:pt>
                <c:pt idx="151">
                  <c:v>8968.4046803035162</c:v>
                </c:pt>
                <c:pt idx="152">
                  <c:v>9034.4571824733048</c:v>
                </c:pt>
                <c:pt idx="153">
                  <c:v>9418.3677673102229</c:v>
                </c:pt>
                <c:pt idx="154">
                  <c:v>9491.4310025729046</c:v>
                </c:pt>
                <c:pt idx="155">
                  <c:v>9193.5985869366214</c:v>
                </c:pt>
                <c:pt idx="156">
                  <c:v>9632.159115864506</c:v>
                </c:pt>
                <c:pt idx="157">
                  <c:v>9269.8376035213641</c:v>
                </c:pt>
                <c:pt idx="158">
                  <c:v>8943.8686711569771</c:v>
                </c:pt>
                <c:pt idx="159">
                  <c:v>9178.780785969986</c:v>
                </c:pt>
                <c:pt idx="160">
                  <c:v>9706.2502736695278</c:v>
                </c:pt>
                <c:pt idx="161">
                  <c:v>9926.8131982488121</c:v>
                </c:pt>
                <c:pt idx="162">
                  <c:v>10012.691366609224</c:v>
                </c:pt>
                <c:pt idx="163">
                  <c:v>8573.3342863974085</c:v>
                </c:pt>
                <c:pt idx="164">
                  <c:v>9198.5963545261202</c:v>
                </c:pt>
                <c:pt idx="165">
                  <c:v>9854.6445849563188</c:v>
                </c:pt>
                <c:pt idx="166">
                  <c:v>9870.9031405499427</c:v>
                </c:pt>
                <c:pt idx="167">
                  <c:v>9863.2903228900832</c:v>
                </c:pt>
                <c:pt idx="168">
                  <c:v>9897.7476105319802</c:v>
                </c:pt>
                <c:pt idx="169">
                  <c:v>9763.0042397856669</c:v>
                </c:pt>
                <c:pt idx="170">
                  <c:v>7930.1392050788836</c:v>
                </c:pt>
                <c:pt idx="171">
                  <c:v>8516.7430740352702</c:v>
                </c:pt>
                <c:pt idx="172">
                  <c:v>7236.7288239433537</c:v>
                </c:pt>
                <c:pt idx="173">
                  <c:v>8663.7105254253165</c:v>
                </c:pt>
                <c:pt idx="174">
                  <c:v>9698.3984401946345</c:v>
                </c:pt>
                <c:pt idx="175">
                  <c:v>9808.832446539911</c:v>
                </c:pt>
                <c:pt idx="176">
                  <c:v>10046.424783372728</c:v>
                </c:pt>
                <c:pt idx="177">
                  <c:v>9994.974850065968</c:v>
                </c:pt>
                <c:pt idx="178">
                  <c:v>9365.9458210192442</c:v>
                </c:pt>
                <c:pt idx="179">
                  <c:v>9370.49302567019</c:v>
                </c:pt>
                <c:pt idx="180">
                  <c:v>9652.5558493294357</c:v>
                </c:pt>
                <c:pt idx="181">
                  <c:v>9938.6461808067379</c:v>
                </c:pt>
                <c:pt idx="182">
                  <c:v>9199.0504313706679</c:v>
                </c:pt>
                <c:pt idx="183">
                  <c:v>9916.9996067482116</c:v>
                </c:pt>
                <c:pt idx="184">
                  <c:v>9517.7038948291975</c:v>
                </c:pt>
                <c:pt idx="185">
                  <c:v>8633.2560202482309</c:v>
                </c:pt>
                <c:pt idx="186">
                  <c:v>8566.96511119959</c:v>
                </c:pt>
                <c:pt idx="187">
                  <c:v>8530.5137722701256</c:v>
                </c:pt>
                <c:pt idx="188">
                  <c:v>8721.0248865569192</c:v>
                </c:pt>
                <c:pt idx="189">
                  <c:v>8781.121138417584</c:v>
                </c:pt>
                <c:pt idx="190">
                  <c:v>8835.6827618435127</c:v>
                </c:pt>
                <c:pt idx="191">
                  <c:v>8369.4016675339881</c:v>
                </c:pt>
                <c:pt idx="192">
                  <c:v>8798.7166390636103</c:v>
                </c:pt>
                <c:pt idx="193">
                  <c:v>8703.1367723312724</c:v>
                </c:pt>
                <c:pt idx="194">
                  <c:v>8408.7423070359528</c:v>
                </c:pt>
                <c:pt idx="195">
                  <c:v>8067.407103205227</c:v>
                </c:pt>
                <c:pt idx="196">
                  <c:v>8046.0615030949484</c:v>
                </c:pt>
                <c:pt idx="197">
                  <c:v>7484.6950266198201</c:v>
                </c:pt>
                <c:pt idx="198">
                  <c:v>5198.7848695401399</c:v>
                </c:pt>
                <c:pt idx="199">
                  <c:v>5762.6254576488027</c:v>
                </c:pt>
                <c:pt idx="200">
                  <c:v>122.0020391878013</c:v>
                </c:pt>
                <c:pt idx="201">
                  <c:v>49.061656785096247</c:v>
                </c:pt>
                <c:pt idx="202">
                  <c:v>1442.0838262819423</c:v>
                </c:pt>
                <c:pt idx="203">
                  <c:v>1932.81791021353</c:v>
                </c:pt>
                <c:pt idx="204">
                  <c:v>47.579654865297194</c:v>
                </c:pt>
                <c:pt idx="205">
                  <c:v>48.102168612918547</c:v>
                </c:pt>
                <c:pt idx="206">
                  <c:v>48.422794042905551</c:v>
                </c:pt>
                <c:pt idx="207">
                  <c:v>50.091862017606537</c:v>
                </c:pt>
                <c:pt idx="208">
                  <c:v>50.084487449718658</c:v>
                </c:pt>
                <c:pt idx="209">
                  <c:v>49.453804332046523</c:v>
                </c:pt>
                <c:pt idx="210">
                  <c:v>91.221028456725406</c:v>
                </c:pt>
                <c:pt idx="211">
                  <c:v>127.94213092308632</c:v>
                </c:pt>
                <c:pt idx="212">
                  <c:v>128.70138742381189</c:v>
                </c:pt>
                <c:pt idx="213">
                  <c:v>116.08372693213265</c:v>
                </c:pt>
                <c:pt idx="214">
                  <c:v>126.08849366194089</c:v>
                </c:pt>
                <c:pt idx="215">
                  <c:v>131.24112431268719</c:v>
                </c:pt>
                <c:pt idx="216">
                  <c:v>117.05647199105408</c:v>
                </c:pt>
                <c:pt idx="217">
                  <c:v>103.58282818794004</c:v>
                </c:pt>
                <c:pt idx="218">
                  <c:v>107.60276107632434</c:v>
                </c:pt>
                <c:pt idx="219">
                  <c:v>124.21586150233142</c:v>
                </c:pt>
                <c:pt idx="220">
                  <c:v>89.224426545392717</c:v>
                </c:pt>
                <c:pt idx="221">
                  <c:v>49.227645306185913</c:v>
                </c:pt>
                <c:pt idx="222">
                  <c:v>49.6884601637136</c:v>
                </c:pt>
                <c:pt idx="223">
                  <c:v>50.093453726670433</c:v>
                </c:pt>
                <c:pt idx="224">
                  <c:v>56.069189568350239</c:v>
                </c:pt>
                <c:pt idx="225">
                  <c:v>169.91423645271593</c:v>
                </c:pt>
                <c:pt idx="226">
                  <c:v>142.50115331209838</c:v>
                </c:pt>
                <c:pt idx="227">
                  <c:v>558.20153247402004</c:v>
                </c:pt>
                <c:pt idx="228">
                  <c:v>138.10144740951083</c:v>
                </c:pt>
                <c:pt idx="229">
                  <c:v>144.25309196374943</c:v>
                </c:pt>
                <c:pt idx="230">
                  <c:v>136.62069703617564</c:v>
                </c:pt>
                <c:pt idx="231">
                  <c:v>132.42386189948201</c:v>
                </c:pt>
                <c:pt idx="232">
                  <c:v>127.32408858349068</c:v>
                </c:pt>
                <c:pt idx="233">
                  <c:v>1138.1713884269338</c:v>
                </c:pt>
                <c:pt idx="234">
                  <c:v>1225.323111870732</c:v>
                </c:pt>
                <c:pt idx="235">
                  <c:v>1028.4996707937723</c:v>
                </c:pt>
                <c:pt idx="236">
                  <c:v>1352.6789158595889</c:v>
                </c:pt>
                <c:pt idx="237">
                  <c:v>3310.6226318013755</c:v>
                </c:pt>
                <c:pt idx="238">
                  <c:v>6798.9521792356663</c:v>
                </c:pt>
                <c:pt idx="239">
                  <c:v>6796.0221885942638</c:v>
                </c:pt>
                <c:pt idx="240">
                  <c:v>6572.6317405989175</c:v>
                </c:pt>
                <c:pt idx="241">
                  <c:v>6029.7965834383785</c:v>
                </c:pt>
                <c:pt idx="242">
                  <c:v>5950.8741344208129</c:v>
                </c:pt>
                <c:pt idx="243">
                  <c:v>5746.4606667454282</c:v>
                </c:pt>
                <c:pt idx="244">
                  <c:v>7826.8374067453551</c:v>
                </c:pt>
                <c:pt idx="245">
                  <c:v>3427.8569654700723</c:v>
                </c:pt>
                <c:pt idx="246">
                  <c:v>2532.7110885852849</c:v>
                </c:pt>
                <c:pt idx="247">
                  <c:v>2520.1118453777626</c:v>
                </c:pt>
                <c:pt idx="248">
                  <c:v>2492.0218400341337</c:v>
                </c:pt>
                <c:pt idx="249">
                  <c:v>2519.3155602522406</c:v>
                </c:pt>
                <c:pt idx="250">
                  <c:v>2551.2253610192652</c:v>
                </c:pt>
                <c:pt idx="251">
                  <c:v>2562.9791091962024</c:v>
                </c:pt>
                <c:pt idx="252">
                  <c:v>2649.3459615525203</c:v>
                </c:pt>
                <c:pt idx="253">
                  <c:v>6050.499633971147</c:v>
                </c:pt>
                <c:pt idx="254">
                  <c:v>7191.7800044828391</c:v>
                </c:pt>
                <c:pt idx="255">
                  <c:v>3567.0797619798068</c:v>
                </c:pt>
                <c:pt idx="256">
                  <c:v>2428.2807545690071</c:v>
                </c:pt>
                <c:pt idx="257">
                  <c:v>1627.663860960404</c:v>
                </c:pt>
                <c:pt idx="258">
                  <c:v>4977.7122176281646</c:v>
                </c:pt>
                <c:pt idx="259">
                  <c:v>5476.1155702236993</c:v>
                </c:pt>
                <c:pt idx="260">
                  <c:v>8572.7482250328612</c:v>
                </c:pt>
                <c:pt idx="261">
                  <c:v>7712.9935674508333</c:v>
                </c:pt>
                <c:pt idx="262">
                  <c:v>8730.9708310002352</c:v>
                </c:pt>
                <c:pt idx="263">
                  <c:v>8913.2931540689442</c:v>
                </c:pt>
                <c:pt idx="264">
                  <c:v>8991.1535640327056</c:v>
                </c:pt>
                <c:pt idx="265">
                  <c:v>8965.2460076864663</c:v>
                </c:pt>
                <c:pt idx="266">
                  <c:v>9158.3962570554213</c:v>
                </c:pt>
                <c:pt idx="267">
                  <c:v>9173.3145031121348</c:v>
                </c:pt>
                <c:pt idx="268">
                  <c:v>9796.0912430035387</c:v>
                </c:pt>
                <c:pt idx="269">
                  <c:v>9669.9156928674092</c:v>
                </c:pt>
                <c:pt idx="270">
                  <c:v>9489.6054116597879</c:v>
                </c:pt>
                <c:pt idx="271">
                  <c:v>8657.8543987079684</c:v>
                </c:pt>
                <c:pt idx="272">
                  <c:v>8746.9858867414259</c:v>
                </c:pt>
                <c:pt idx="273">
                  <c:v>8279.8795293879739</c:v>
                </c:pt>
                <c:pt idx="274">
                  <c:v>8560.0384651321929</c:v>
                </c:pt>
                <c:pt idx="275">
                  <c:v>8925.5774291538219</c:v>
                </c:pt>
                <c:pt idx="276">
                  <c:v>9357.7753502894921</c:v>
                </c:pt>
                <c:pt idx="277">
                  <c:v>9222.899652156977</c:v>
                </c:pt>
                <c:pt idx="278">
                  <c:v>9237.7532205930529</c:v>
                </c:pt>
                <c:pt idx="279">
                  <c:v>9528.8269877803432</c:v>
                </c:pt>
                <c:pt idx="280">
                  <c:v>9583.0359541095659</c:v>
                </c:pt>
                <c:pt idx="281">
                  <c:v>9578.4247104107926</c:v>
                </c:pt>
                <c:pt idx="282">
                  <c:v>9614.0744788353568</c:v>
                </c:pt>
                <c:pt idx="283">
                  <c:v>9416.4795409967483</c:v>
                </c:pt>
                <c:pt idx="284">
                  <c:v>8916.4060688584595</c:v>
                </c:pt>
                <c:pt idx="285">
                  <c:v>9201.1611162614827</c:v>
                </c:pt>
                <c:pt idx="286">
                  <c:v>9437.1853037281635</c:v>
                </c:pt>
                <c:pt idx="287">
                  <c:v>9568.3226736737579</c:v>
                </c:pt>
                <c:pt idx="288">
                  <c:v>9603.3314753433115</c:v>
                </c:pt>
                <c:pt idx="289">
                  <c:v>9554.0003586746461</c:v>
                </c:pt>
                <c:pt idx="290">
                  <c:v>9695.4283252119913</c:v>
                </c:pt>
                <c:pt idx="291">
                  <c:v>9477.663235606351</c:v>
                </c:pt>
                <c:pt idx="292">
                  <c:v>8987.6060916294628</c:v>
                </c:pt>
                <c:pt idx="293">
                  <c:v>9473.3910737771112</c:v>
                </c:pt>
                <c:pt idx="294">
                  <c:v>9377.3672963700792</c:v>
                </c:pt>
                <c:pt idx="295">
                  <c:v>9499.5839240443984</c:v>
                </c:pt>
                <c:pt idx="296">
                  <c:v>9301.6944893582331</c:v>
                </c:pt>
                <c:pt idx="297">
                  <c:v>9222.286351911167</c:v>
                </c:pt>
                <c:pt idx="298">
                  <c:v>9191.939548525932</c:v>
                </c:pt>
                <c:pt idx="299">
                  <c:v>8785.2993168959456</c:v>
                </c:pt>
                <c:pt idx="300">
                  <c:v>9379.5737155716506</c:v>
                </c:pt>
                <c:pt idx="301">
                  <c:v>8680.9630904843289</c:v>
                </c:pt>
                <c:pt idx="302">
                  <c:v>8441.5065448186051</c:v>
                </c:pt>
                <c:pt idx="303">
                  <c:v>8485.8344422852842</c:v>
                </c:pt>
                <c:pt idx="304">
                  <c:v>8281.0899426248707</c:v>
                </c:pt>
                <c:pt idx="305">
                  <c:v>8558.666508691942</c:v>
                </c:pt>
                <c:pt idx="306">
                  <c:v>8410.3424067817596</c:v>
                </c:pt>
                <c:pt idx="307">
                  <c:v>8885.0866395987596</c:v>
                </c:pt>
                <c:pt idx="308">
                  <c:v>8932.4740277643359</c:v>
                </c:pt>
                <c:pt idx="309">
                  <c:v>9050.3520471429347</c:v>
                </c:pt>
                <c:pt idx="310">
                  <c:v>9212.7074868455893</c:v>
                </c:pt>
                <c:pt idx="311">
                  <c:v>8069.6207268235103</c:v>
                </c:pt>
                <c:pt idx="312">
                  <c:v>8053.1157746649833</c:v>
                </c:pt>
                <c:pt idx="313">
                  <c:v>7134.7952824200902</c:v>
                </c:pt>
                <c:pt idx="314">
                  <c:v>8699.8905825756756</c:v>
                </c:pt>
                <c:pt idx="315">
                  <c:v>8167.6132392292984</c:v>
                </c:pt>
                <c:pt idx="316">
                  <c:v>8402.1500145350492</c:v>
                </c:pt>
                <c:pt idx="317">
                  <c:v>8191.8025993766341</c:v>
                </c:pt>
                <c:pt idx="318">
                  <c:v>8491.8175322841162</c:v>
                </c:pt>
                <c:pt idx="319">
                  <c:v>8568.6247857332673</c:v>
                </c:pt>
                <c:pt idx="320">
                  <c:v>8864.2680326878926</c:v>
                </c:pt>
                <c:pt idx="321">
                  <c:v>9383.1697955398849</c:v>
                </c:pt>
                <c:pt idx="322">
                  <c:v>7372.6544140863334</c:v>
                </c:pt>
                <c:pt idx="323">
                  <c:v>5762.6228682122955</c:v>
                </c:pt>
                <c:pt idx="324">
                  <c:v>6113.5575475720616</c:v>
                </c:pt>
                <c:pt idx="325">
                  <c:v>7831.4651390085373</c:v>
                </c:pt>
                <c:pt idx="326">
                  <c:v>7579.8708803611999</c:v>
                </c:pt>
                <c:pt idx="327">
                  <c:v>4312.869030544005</c:v>
                </c:pt>
                <c:pt idx="328">
                  <c:v>4377.7758238599517</c:v>
                </c:pt>
                <c:pt idx="329">
                  <c:v>7809.0494892326342</c:v>
                </c:pt>
                <c:pt idx="330">
                  <c:v>7766.3128207654709</c:v>
                </c:pt>
                <c:pt idx="331">
                  <c:v>8761.9484789964663</c:v>
                </c:pt>
                <c:pt idx="332">
                  <c:v>9223.9644583861973</c:v>
                </c:pt>
                <c:pt idx="333">
                  <c:v>9206.8646146945594</c:v>
                </c:pt>
                <c:pt idx="334">
                  <c:v>9145.7478562864453</c:v>
                </c:pt>
                <c:pt idx="335">
                  <c:v>9249.2472939126565</c:v>
                </c:pt>
                <c:pt idx="336">
                  <c:v>8313.9289615158814</c:v>
                </c:pt>
                <c:pt idx="337">
                  <c:v>8814.0174668299387</c:v>
                </c:pt>
                <c:pt idx="338">
                  <c:v>9309.6740613588081</c:v>
                </c:pt>
                <c:pt idx="339">
                  <c:v>9325.9149390517996</c:v>
                </c:pt>
                <c:pt idx="340">
                  <c:v>9052.5964962321232</c:v>
                </c:pt>
                <c:pt idx="341">
                  <c:v>5674.2752141631308</c:v>
                </c:pt>
                <c:pt idx="342">
                  <c:v>7113.2343500124553</c:v>
                </c:pt>
                <c:pt idx="343">
                  <c:v>5607.8400304031766</c:v>
                </c:pt>
                <c:pt idx="344">
                  <c:v>8019.3614468801397</c:v>
                </c:pt>
                <c:pt idx="345">
                  <c:v>8946.4324075334771</c:v>
                </c:pt>
                <c:pt idx="346">
                  <c:v>9455.3340566174793</c:v>
                </c:pt>
                <c:pt idx="347">
                  <c:v>9214.0052286661958</c:v>
                </c:pt>
                <c:pt idx="348">
                  <c:v>8725.5392417501062</c:v>
                </c:pt>
                <c:pt idx="349">
                  <c:v>9074.0195061889826</c:v>
                </c:pt>
                <c:pt idx="350">
                  <c:v>8574.5691554015957</c:v>
                </c:pt>
                <c:pt idx="351">
                  <c:v>7706.7856829442762</c:v>
                </c:pt>
                <c:pt idx="352">
                  <c:v>8411.7386758436332</c:v>
                </c:pt>
                <c:pt idx="353">
                  <c:v>8922.6737697629833</c:v>
                </c:pt>
                <c:pt idx="354">
                  <c:v>8885.877942983052</c:v>
                </c:pt>
                <c:pt idx="355">
                  <c:v>7583.8566373402027</c:v>
                </c:pt>
                <c:pt idx="356">
                  <c:v>8605.9468320964625</c:v>
                </c:pt>
                <c:pt idx="357">
                  <c:v>8103.0892120177596</c:v>
                </c:pt>
                <c:pt idx="358">
                  <c:v>9155.6326426442247</c:v>
                </c:pt>
                <c:pt idx="359">
                  <c:v>9750.3185944668749</c:v>
                </c:pt>
                <c:pt idx="360">
                  <c:v>9577.0239177536587</c:v>
                </c:pt>
                <c:pt idx="361">
                  <c:v>9540.5312694980221</c:v>
                </c:pt>
                <c:pt idx="362">
                  <c:v>9075.7760828885766</c:v>
                </c:pt>
                <c:pt idx="363">
                  <c:v>9592.8151685068133</c:v>
                </c:pt>
                <c:pt idx="364">
                  <c:v>9423.3724735481755</c:v>
                </c:pt>
              </c:numCache>
            </c:numRef>
          </c:val>
          <c:extLst>
            <c:ext xmlns:c16="http://schemas.microsoft.com/office/drawing/2014/chart" uri="{C3380CC4-5D6E-409C-BE32-E72D297353CC}">
              <c16:uniqueId val="{00000001-95E3-4ACB-B27F-A2840C407E54}"/>
            </c:ext>
          </c:extLst>
        </c:ser>
        <c:ser>
          <c:idx val="4"/>
          <c:order val="3"/>
          <c:tx>
            <c:strRef>
              <c:f>'Daily Charts'!$AI$2</c:f>
              <c:strCache>
                <c:ptCount val="1"/>
                <c:pt idx="0">
                  <c:v>Petroleum</c:v>
                </c:pt>
              </c:strCache>
            </c:strRef>
          </c:tx>
          <c:spPr>
            <a:solidFill>
              <a:srgbClr val="7D6D9B"/>
            </a:solidFill>
            <a:ln>
              <a:noFill/>
            </a:ln>
            <a:effectLst/>
          </c:spPr>
          <c:invertIfNegative val="0"/>
          <c:val>
            <c:numRef>
              <c:f>'Daily Charts'!$AI$3:$AI$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AJ$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J$3:$AJ$368</c:f>
              <c:numCache>
                <c:formatCode>#,##0</c:formatCode>
                <c:ptCount val="366"/>
                <c:pt idx="0">
                  <c:v>1016.509682887261</c:v>
                </c:pt>
                <c:pt idx="1">
                  <c:v>1007.3040501269783</c:v>
                </c:pt>
                <c:pt idx="2">
                  <c:v>1039.0907936378824</c:v>
                </c:pt>
                <c:pt idx="3">
                  <c:v>1000.576344564109</c:v>
                </c:pt>
                <c:pt idx="4">
                  <c:v>914.92132888793196</c:v>
                </c:pt>
                <c:pt idx="5">
                  <c:v>904.5166990966427</c:v>
                </c:pt>
                <c:pt idx="6">
                  <c:v>1013.3323407550942</c:v>
                </c:pt>
                <c:pt idx="7">
                  <c:v>1025.2024113620578</c:v>
                </c:pt>
                <c:pt idx="8">
                  <c:v>1045.5187499430003</c:v>
                </c:pt>
                <c:pt idx="9">
                  <c:v>1114.2545852927531</c:v>
                </c:pt>
                <c:pt idx="10">
                  <c:v>1221.3849700131784</c:v>
                </c:pt>
                <c:pt idx="11">
                  <c:v>1128.0230678654768</c:v>
                </c:pt>
                <c:pt idx="12">
                  <c:v>1042.2614746754327</c:v>
                </c:pt>
                <c:pt idx="13">
                  <c:v>1202.2676284632425</c:v>
                </c:pt>
                <c:pt idx="14">
                  <c:v>1262.2840909597317</c:v>
                </c:pt>
                <c:pt idx="15">
                  <c:v>1344.2022325559385</c:v>
                </c:pt>
                <c:pt idx="16">
                  <c:v>1251.6529839514742</c:v>
                </c:pt>
                <c:pt idx="17">
                  <c:v>1225.0086054846647</c:v>
                </c:pt>
                <c:pt idx="18">
                  <c:v>1085.591895157082</c:v>
                </c:pt>
                <c:pt idx="19">
                  <c:v>1201.674791042356</c:v>
                </c:pt>
                <c:pt idx="20">
                  <c:v>1414.7765300199007</c:v>
                </c:pt>
                <c:pt idx="21">
                  <c:v>1419.2661077915577</c:v>
                </c:pt>
                <c:pt idx="22">
                  <c:v>1527.8352889491916</c:v>
                </c:pt>
                <c:pt idx="23">
                  <c:v>1511.3157742997694</c:v>
                </c:pt>
                <c:pt idx="24">
                  <c:v>1534.269906348926</c:v>
                </c:pt>
                <c:pt idx="25">
                  <c:v>1500.0252189244586</c:v>
                </c:pt>
                <c:pt idx="26">
                  <c:v>1485.7771375393327</c:v>
                </c:pt>
                <c:pt idx="27">
                  <c:v>1620.4178430267391</c:v>
                </c:pt>
                <c:pt idx="28">
                  <c:v>1627.8183191458954</c:v>
                </c:pt>
                <c:pt idx="29">
                  <c:v>1600.7809360967001</c:v>
                </c:pt>
                <c:pt idx="30">
                  <c:v>1542.5096803897868</c:v>
                </c:pt>
                <c:pt idx="31">
                  <c:v>1491.8787002082317</c:v>
                </c:pt>
                <c:pt idx="32">
                  <c:v>1384.8548930016734</c:v>
                </c:pt>
                <c:pt idx="33">
                  <c:v>1373.3711658824784</c:v>
                </c:pt>
                <c:pt idx="34">
                  <c:v>1495.1359754757989</c:v>
                </c:pt>
                <c:pt idx="35">
                  <c:v>1523.1525394336497</c:v>
                </c:pt>
                <c:pt idx="36">
                  <c:v>1559.7752376362801</c:v>
                </c:pt>
                <c:pt idx="37">
                  <c:v>1573.8101639936713</c:v>
                </c:pt>
                <c:pt idx="38">
                  <c:v>1606.2163893039296</c:v>
                </c:pt>
                <c:pt idx="39">
                  <c:v>1562.3797256314101</c:v>
                </c:pt>
                <c:pt idx="40">
                  <c:v>1459.5790524118415</c:v>
                </c:pt>
                <c:pt idx="41">
                  <c:v>1458.5066161785523</c:v>
                </c:pt>
                <c:pt idx="42">
                  <c:v>1557.3639213850333</c:v>
                </c:pt>
                <c:pt idx="43">
                  <c:v>1522.8194847028144</c:v>
                </c:pt>
                <c:pt idx="44">
                  <c:v>1387.1662928336691</c:v>
                </c:pt>
                <c:pt idx="45">
                  <c:v>1476.4782494544156</c:v>
                </c:pt>
                <c:pt idx="46">
                  <c:v>1552.7211384371919</c:v>
                </c:pt>
                <c:pt idx="47">
                  <c:v>1617.6801331392742</c:v>
                </c:pt>
                <c:pt idx="48">
                  <c:v>1542.1633034697186</c:v>
                </c:pt>
                <c:pt idx="49">
                  <c:v>1516.0717958560952</c:v>
                </c:pt>
                <c:pt idx="50">
                  <c:v>1562.0333487113421</c:v>
                </c:pt>
                <c:pt idx="51">
                  <c:v>1544.8077580325494</c:v>
                </c:pt>
                <c:pt idx="52">
                  <c:v>1579.2656004847511</c:v>
                </c:pt>
                <c:pt idx="53">
                  <c:v>1368.3087339737845</c:v>
                </c:pt>
                <c:pt idx="54">
                  <c:v>1398.1304545727612</c:v>
                </c:pt>
                <c:pt idx="55">
                  <c:v>1443.8122414541067</c:v>
                </c:pt>
                <c:pt idx="56">
                  <c:v>1611.1589215095223</c:v>
                </c:pt>
                <c:pt idx="57">
                  <c:v>1455.6023789256701</c:v>
                </c:pt>
                <c:pt idx="58">
                  <c:v>1468.871279402141</c:v>
                </c:pt>
                <c:pt idx="59">
                  <c:v>1517.0909433324509</c:v>
                </c:pt>
                <c:pt idx="60">
                  <c:v>1365.2313082608675</c:v>
                </c:pt>
                <c:pt idx="61">
                  <c:v>1324.2522541789144</c:v>
                </c:pt>
                <c:pt idx="62">
                  <c:v>1448.6948238081495</c:v>
                </c:pt>
                <c:pt idx="63">
                  <c:v>1519.5222428675472</c:v>
                </c:pt>
                <c:pt idx="64">
                  <c:v>1548.0450500162665</c:v>
                </c:pt>
                <c:pt idx="65">
                  <c:v>1579.1989895385841</c:v>
                </c:pt>
                <c:pt idx="66">
                  <c:v>1602.7925866709443</c:v>
                </c:pt>
                <c:pt idx="67">
                  <c:v>1548.66453181562</c:v>
                </c:pt>
                <c:pt idx="68">
                  <c:v>1580.6977358273418</c:v>
                </c:pt>
                <c:pt idx="69">
                  <c:v>1688.5541798609888</c:v>
                </c:pt>
                <c:pt idx="70">
                  <c:v>1744.7138685744067</c:v>
                </c:pt>
                <c:pt idx="71">
                  <c:v>1700.330995143318</c:v>
                </c:pt>
                <c:pt idx="72">
                  <c:v>1908.9431563492058</c:v>
                </c:pt>
                <c:pt idx="73">
                  <c:v>1743.4149551241499</c:v>
                </c:pt>
                <c:pt idx="74">
                  <c:v>1475.8054788981285</c:v>
                </c:pt>
                <c:pt idx="75">
                  <c:v>1347.0531810518867</c:v>
                </c:pt>
                <c:pt idx="76">
                  <c:v>1309.9841895099378</c:v>
                </c:pt>
                <c:pt idx="77">
                  <c:v>1531.2790748660266</c:v>
                </c:pt>
                <c:pt idx="78">
                  <c:v>1545.6470559542538</c:v>
                </c:pt>
                <c:pt idx="79">
                  <c:v>1368.7217218400197</c:v>
                </c:pt>
                <c:pt idx="80">
                  <c:v>1457.9004565684322</c:v>
                </c:pt>
                <c:pt idx="81">
                  <c:v>1436.9646361881364</c:v>
                </c:pt>
                <c:pt idx="82">
                  <c:v>1235.233385721303</c:v>
                </c:pt>
                <c:pt idx="83">
                  <c:v>1391.2362216444742</c:v>
                </c:pt>
                <c:pt idx="84">
                  <c:v>1417.0746076626629</c:v>
                </c:pt>
                <c:pt idx="85">
                  <c:v>1550.9426261745323</c:v>
                </c:pt>
                <c:pt idx="86">
                  <c:v>1440.9279874850747</c:v>
                </c:pt>
                <c:pt idx="87">
                  <c:v>1400.4684987832236</c:v>
                </c:pt>
                <c:pt idx="88">
                  <c:v>1317.7110592653123</c:v>
                </c:pt>
                <c:pt idx="89">
                  <c:v>1392.3552855400801</c:v>
                </c:pt>
                <c:pt idx="90">
                  <c:v>1518.8494723112597</c:v>
                </c:pt>
                <c:pt idx="91">
                  <c:v>1377.6609108156347</c:v>
                </c:pt>
                <c:pt idx="92">
                  <c:v>1432.3151921456788</c:v>
                </c:pt>
                <c:pt idx="93">
                  <c:v>1357.8508154255617</c:v>
                </c:pt>
                <c:pt idx="94">
                  <c:v>1289.1749299273592</c:v>
                </c:pt>
                <c:pt idx="95">
                  <c:v>1271.2232799353465</c:v>
                </c:pt>
                <c:pt idx="96">
                  <c:v>1311.269780770961</c:v>
                </c:pt>
                <c:pt idx="97">
                  <c:v>1383.782456768384</c:v>
                </c:pt>
                <c:pt idx="98">
                  <c:v>1489.7671332147363</c:v>
                </c:pt>
                <c:pt idx="99">
                  <c:v>1605.6701795453594</c:v>
                </c:pt>
                <c:pt idx="100">
                  <c:v>1627.0323099811246</c:v>
                </c:pt>
                <c:pt idx="101">
                  <c:v>1492.7646257922531</c:v>
                </c:pt>
                <c:pt idx="102">
                  <c:v>1549.9234786981767</c:v>
                </c:pt>
                <c:pt idx="103">
                  <c:v>1509.9435888087289</c:v>
                </c:pt>
                <c:pt idx="104">
                  <c:v>1511.0093639474007</c:v>
                </c:pt>
                <c:pt idx="105">
                  <c:v>1554.7461112006695</c:v>
                </c:pt>
                <c:pt idx="106">
                  <c:v>1458.5932104085698</c:v>
                </c:pt>
                <c:pt idx="107">
                  <c:v>1579.3921612824686</c:v>
                </c:pt>
                <c:pt idx="108">
                  <c:v>1711.1352906116094</c:v>
                </c:pt>
                <c:pt idx="109">
                  <c:v>1629.9698527070902</c:v>
                </c:pt>
                <c:pt idx="110">
                  <c:v>1658.3927434365596</c:v>
                </c:pt>
                <c:pt idx="111">
                  <c:v>1649.14048301396</c:v>
                </c:pt>
                <c:pt idx="112">
                  <c:v>1614.7825569810084</c:v>
                </c:pt>
                <c:pt idx="113">
                  <c:v>1580.6577692596422</c:v>
                </c:pt>
                <c:pt idx="114">
                  <c:v>1576.5678571649867</c:v>
                </c:pt>
                <c:pt idx="115">
                  <c:v>1475.5723405865438</c:v>
                </c:pt>
                <c:pt idx="116">
                  <c:v>1382.9165144682127</c:v>
                </c:pt>
                <c:pt idx="117">
                  <c:v>1487.0094400434223</c:v>
                </c:pt>
                <c:pt idx="118">
                  <c:v>1622.0298279239807</c:v>
                </c:pt>
                <c:pt idx="119">
                  <c:v>1541.1641392772131</c:v>
                </c:pt>
                <c:pt idx="120">
                  <c:v>1515.0792927582058</c:v>
                </c:pt>
                <c:pt idx="121">
                  <c:v>1378.2204427634376</c:v>
                </c:pt>
                <c:pt idx="122">
                  <c:v>1349.8575018855186</c:v>
                </c:pt>
                <c:pt idx="123">
                  <c:v>1301.9575704968115</c:v>
                </c:pt>
                <c:pt idx="124">
                  <c:v>1429.4176159874125</c:v>
                </c:pt>
                <c:pt idx="125">
                  <c:v>1713.1003135235367</c:v>
                </c:pt>
                <c:pt idx="126">
                  <c:v>1528.741197817063</c:v>
                </c:pt>
                <c:pt idx="127">
                  <c:v>1435.7922835355971</c:v>
                </c:pt>
                <c:pt idx="128">
                  <c:v>1458.1802225423344</c:v>
                </c:pt>
                <c:pt idx="129">
                  <c:v>1493.2508856992722</c:v>
                </c:pt>
                <c:pt idx="130">
                  <c:v>1647.7616364283019</c:v>
                </c:pt>
                <c:pt idx="131">
                  <c:v>1777.6729647378504</c:v>
                </c:pt>
                <c:pt idx="132">
                  <c:v>1666.172901948868</c:v>
                </c:pt>
                <c:pt idx="133">
                  <c:v>1677.1703691610442</c:v>
                </c:pt>
                <c:pt idx="134">
                  <c:v>1598.2497201423532</c:v>
                </c:pt>
                <c:pt idx="135">
                  <c:v>1554.9392829445533</c:v>
                </c:pt>
                <c:pt idx="136">
                  <c:v>1426.4334455991302</c:v>
                </c:pt>
                <c:pt idx="137">
                  <c:v>1387.32615910447</c:v>
                </c:pt>
                <c:pt idx="138">
                  <c:v>1586.1065446561045</c:v>
                </c:pt>
                <c:pt idx="139">
                  <c:v>1478.4699167448098</c:v>
                </c:pt>
                <c:pt idx="140">
                  <c:v>1413.7973491112455</c:v>
                </c:pt>
                <c:pt idx="141">
                  <c:v>1436.398443145717</c:v>
                </c:pt>
                <c:pt idx="142">
                  <c:v>1516.6513110877479</c:v>
                </c:pt>
                <c:pt idx="143">
                  <c:v>1338.6335574563748</c:v>
                </c:pt>
                <c:pt idx="144">
                  <c:v>1221.6047861355294</c:v>
                </c:pt>
                <c:pt idx="145">
                  <c:v>1195.1136128449039</c:v>
                </c:pt>
                <c:pt idx="146">
                  <c:v>1221.6580748924632</c:v>
                </c:pt>
                <c:pt idx="147">
                  <c:v>1219.6597465074526</c:v>
                </c:pt>
                <c:pt idx="148">
                  <c:v>1255.6896072891959</c:v>
                </c:pt>
                <c:pt idx="149">
                  <c:v>1344.9149696799252</c:v>
                </c:pt>
                <c:pt idx="150">
                  <c:v>1352.6618227191505</c:v>
                </c:pt>
                <c:pt idx="151">
                  <c:v>1230.0110875418081</c:v>
                </c:pt>
                <c:pt idx="152">
                  <c:v>1207.7497093327886</c:v>
                </c:pt>
                <c:pt idx="153">
                  <c:v>1384.3553109054208</c:v>
                </c:pt>
                <c:pt idx="154">
                  <c:v>1200.8887818775852</c:v>
                </c:pt>
                <c:pt idx="155">
                  <c:v>1319.8492706372742</c:v>
                </c:pt>
                <c:pt idx="156">
                  <c:v>1238.0310454603182</c:v>
                </c:pt>
                <c:pt idx="157">
                  <c:v>1225.714681514035</c:v>
                </c:pt>
                <c:pt idx="158">
                  <c:v>1194.2276872608827</c:v>
                </c:pt>
                <c:pt idx="159">
                  <c:v>1227.9128427375465</c:v>
                </c:pt>
                <c:pt idx="160">
                  <c:v>1286.4305589452779</c:v>
                </c:pt>
                <c:pt idx="161">
                  <c:v>1183.8230574695933</c:v>
                </c:pt>
                <c:pt idx="162">
                  <c:v>1168.3826401480769</c:v>
                </c:pt>
                <c:pt idx="163">
                  <c:v>1376.9148682185642</c:v>
                </c:pt>
                <c:pt idx="164">
                  <c:v>1469.9104101623473</c:v>
                </c:pt>
                <c:pt idx="165">
                  <c:v>1334.3105070501351</c:v>
                </c:pt>
                <c:pt idx="166">
                  <c:v>1278.2041070936502</c:v>
                </c:pt>
                <c:pt idx="167">
                  <c:v>1225.8612255956025</c:v>
                </c:pt>
                <c:pt idx="168">
                  <c:v>1251.5730508160734</c:v>
                </c:pt>
                <c:pt idx="169">
                  <c:v>1232.0027548322021</c:v>
                </c:pt>
                <c:pt idx="170">
                  <c:v>1442.6199055177171</c:v>
                </c:pt>
                <c:pt idx="171">
                  <c:v>1423.2294590884962</c:v>
                </c:pt>
                <c:pt idx="172">
                  <c:v>1400.6083817701747</c:v>
                </c:pt>
                <c:pt idx="173">
                  <c:v>1256.8619599417354</c:v>
                </c:pt>
                <c:pt idx="174">
                  <c:v>1323.4928893926101</c:v>
                </c:pt>
                <c:pt idx="175">
                  <c:v>1204.4591285921379</c:v>
                </c:pt>
                <c:pt idx="176">
                  <c:v>1057.6352810507819</c:v>
                </c:pt>
                <c:pt idx="177">
                  <c:v>1037.2390093344393</c:v>
                </c:pt>
                <c:pt idx="178">
                  <c:v>1078.118146997142</c:v>
                </c:pt>
                <c:pt idx="179">
                  <c:v>1004.040113764794</c:v>
                </c:pt>
                <c:pt idx="180">
                  <c:v>1016.4963606980278</c:v>
                </c:pt>
                <c:pt idx="181">
                  <c:v>980.08681752313203</c:v>
                </c:pt>
                <c:pt idx="182">
                  <c:v>1193.6481720292295</c:v>
                </c:pt>
                <c:pt idx="183">
                  <c:v>1038.2381735269448</c:v>
                </c:pt>
                <c:pt idx="184">
                  <c:v>1086.9307751750393</c:v>
                </c:pt>
                <c:pt idx="185">
                  <c:v>910.55831191399193</c:v>
                </c:pt>
                <c:pt idx="186">
                  <c:v>854.87156091835914</c:v>
                </c:pt>
                <c:pt idx="187">
                  <c:v>966.70467843817687</c:v>
                </c:pt>
                <c:pt idx="188">
                  <c:v>1013.665395485929</c:v>
                </c:pt>
                <c:pt idx="189">
                  <c:v>1056.3963174520754</c:v>
                </c:pt>
                <c:pt idx="190">
                  <c:v>939.78053399746557</c:v>
                </c:pt>
                <c:pt idx="191">
                  <c:v>914.82807356329818</c:v>
                </c:pt>
                <c:pt idx="192">
                  <c:v>928.08365185053594</c:v>
                </c:pt>
                <c:pt idx="193">
                  <c:v>826.14892093113838</c:v>
                </c:pt>
                <c:pt idx="194">
                  <c:v>1047.2439734487261</c:v>
                </c:pt>
                <c:pt idx="195">
                  <c:v>1176.7822804597388</c:v>
                </c:pt>
                <c:pt idx="196">
                  <c:v>971.38076685910232</c:v>
                </c:pt>
                <c:pt idx="197">
                  <c:v>992.14339877936379</c:v>
                </c:pt>
                <c:pt idx="198">
                  <c:v>1015.3106858562546</c:v>
                </c:pt>
                <c:pt idx="199">
                  <c:v>995.01433055916232</c:v>
                </c:pt>
                <c:pt idx="200">
                  <c:v>966.94447784437807</c:v>
                </c:pt>
                <c:pt idx="201">
                  <c:v>1225.9145143525363</c:v>
                </c:pt>
                <c:pt idx="202">
                  <c:v>1362.4469707110861</c:v>
                </c:pt>
                <c:pt idx="203">
                  <c:v>1405.064654068749</c:v>
                </c:pt>
                <c:pt idx="204">
                  <c:v>1695.8347562770439</c:v>
                </c:pt>
                <c:pt idx="205">
                  <c:v>1982.6348460937847</c:v>
                </c:pt>
                <c:pt idx="206">
                  <c:v>1859.2380683193719</c:v>
                </c:pt>
                <c:pt idx="207">
                  <c:v>1756.297512112852</c:v>
                </c:pt>
                <c:pt idx="208">
                  <c:v>1754.0593843216402</c:v>
                </c:pt>
                <c:pt idx="209">
                  <c:v>1756.0643738012675</c:v>
                </c:pt>
                <c:pt idx="210">
                  <c:v>1810.3389727381593</c:v>
                </c:pt>
                <c:pt idx="211">
                  <c:v>1790.2224669957179</c:v>
                </c:pt>
                <c:pt idx="212">
                  <c:v>1702.2027627306113</c:v>
                </c:pt>
                <c:pt idx="213">
                  <c:v>1755.8245743950663</c:v>
                </c:pt>
                <c:pt idx="214">
                  <c:v>1807.9409786761469</c:v>
                </c:pt>
                <c:pt idx="215">
                  <c:v>1839.5678559162495</c:v>
                </c:pt>
                <c:pt idx="216">
                  <c:v>2002.651435416976</c:v>
                </c:pt>
                <c:pt idx="217">
                  <c:v>2085.2090420963868</c:v>
                </c:pt>
                <c:pt idx="218">
                  <c:v>2111.7868096170296</c:v>
                </c:pt>
                <c:pt idx="219">
                  <c:v>2128.1464579956505</c:v>
                </c:pt>
                <c:pt idx="220">
                  <c:v>2169.7649771608071</c:v>
                </c:pt>
                <c:pt idx="221">
                  <c:v>2117.1489907834739</c:v>
                </c:pt>
                <c:pt idx="222">
                  <c:v>2035.424020931152</c:v>
                </c:pt>
                <c:pt idx="223">
                  <c:v>2119.1406580738681</c:v>
                </c:pt>
                <c:pt idx="224">
                  <c:v>2113.4254388927375</c:v>
                </c:pt>
                <c:pt idx="225">
                  <c:v>2036.1900468120725</c:v>
                </c:pt>
                <c:pt idx="226">
                  <c:v>1901.5693246085164</c:v>
                </c:pt>
                <c:pt idx="227">
                  <c:v>1842.765181332267</c:v>
                </c:pt>
                <c:pt idx="228">
                  <c:v>1696.9937867403505</c:v>
                </c:pt>
                <c:pt idx="229">
                  <c:v>1689.8264489327782</c:v>
                </c:pt>
                <c:pt idx="230">
                  <c:v>1610.6726616025035</c:v>
                </c:pt>
                <c:pt idx="231">
                  <c:v>1773.609697021662</c:v>
                </c:pt>
                <c:pt idx="232">
                  <c:v>1678.7490485852022</c:v>
                </c:pt>
                <c:pt idx="233">
                  <c:v>1360.4752867045424</c:v>
                </c:pt>
                <c:pt idx="234">
                  <c:v>1394.9131458728943</c:v>
                </c:pt>
                <c:pt idx="235">
                  <c:v>1314.5470393223791</c:v>
                </c:pt>
                <c:pt idx="236">
                  <c:v>1220.3391781583564</c:v>
                </c:pt>
                <c:pt idx="237">
                  <c:v>1273.8677344981772</c:v>
                </c:pt>
                <c:pt idx="238">
                  <c:v>1318.4171352946828</c:v>
                </c:pt>
                <c:pt idx="239">
                  <c:v>1236.8853371862449</c:v>
                </c:pt>
                <c:pt idx="240">
                  <c:v>1234.0477108795299</c:v>
                </c:pt>
                <c:pt idx="241">
                  <c:v>1095.3903653382515</c:v>
                </c:pt>
                <c:pt idx="242">
                  <c:v>974.4781758558687</c:v>
                </c:pt>
                <c:pt idx="243">
                  <c:v>878.71161855153741</c:v>
                </c:pt>
                <c:pt idx="244">
                  <c:v>1093.471970088641</c:v>
                </c:pt>
                <c:pt idx="245">
                  <c:v>1356.4653077452876</c:v>
                </c:pt>
                <c:pt idx="246">
                  <c:v>1443.9521244410573</c:v>
                </c:pt>
                <c:pt idx="247">
                  <c:v>1261.3915042810931</c:v>
                </c:pt>
                <c:pt idx="248">
                  <c:v>1275.9260127347382</c:v>
                </c:pt>
                <c:pt idx="249">
                  <c:v>1366.8366320634932</c:v>
                </c:pt>
                <c:pt idx="250">
                  <c:v>1333.4179203714968</c:v>
                </c:pt>
                <c:pt idx="251">
                  <c:v>1385.9872790865129</c:v>
                </c:pt>
                <c:pt idx="252">
                  <c:v>1274.3340111213461</c:v>
                </c:pt>
                <c:pt idx="253">
                  <c:v>1189.345104906839</c:v>
                </c:pt>
                <c:pt idx="254">
                  <c:v>1316.4587734773722</c:v>
                </c:pt>
                <c:pt idx="255">
                  <c:v>1335.8891864742939</c:v>
                </c:pt>
                <c:pt idx="256">
                  <c:v>1250.627175380502</c:v>
                </c:pt>
                <c:pt idx="257">
                  <c:v>1227.6463989528791</c:v>
                </c:pt>
                <c:pt idx="258">
                  <c:v>1387.172953928286</c:v>
                </c:pt>
                <c:pt idx="259">
                  <c:v>1412.2319918763203</c:v>
                </c:pt>
                <c:pt idx="260">
                  <c:v>1266.8069742044725</c:v>
                </c:pt>
                <c:pt idx="261">
                  <c:v>1508.6646586423219</c:v>
                </c:pt>
                <c:pt idx="262">
                  <c:v>1570.6727884292052</c:v>
                </c:pt>
                <c:pt idx="263">
                  <c:v>1373.764170464864</c:v>
                </c:pt>
                <c:pt idx="264">
                  <c:v>1197.511606906917</c:v>
                </c:pt>
                <c:pt idx="265">
                  <c:v>1212.2126427259789</c:v>
                </c:pt>
                <c:pt idx="266">
                  <c:v>1162.5341990746122</c:v>
                </c:pt>
                <c:pt idx="267">
                  <c:v>1211.3600226150413</c:v>
                </c:pt>
                <c:pt idx="268">
                  <c:v>1250.2474929873504</c:v>
                </c:pt>
                <c:pt idx="269">
                  <c:v>1269.3581734426698</c:v>
                </c:pt>
                <c:pt idx="270">
                  <c:v>1244.7920564962708</c:v>
                </c:pt>
                <c:pt idx="271">
                  <c:v>1209.8879207047496</c:v>
                </c:pt>
                <c:pt idx="272">
                  <c:v>1570.3197504145196</c:v>
                </c:pt>
                <c:pt idx="273">
                  <c:v>1601.6468783968714</c:v>
                </c:pt>
                <c:pt idx="274">
                  <c:v>1609.1539320298955</c:v>
                </c:pt>
                <c:pt idx="275">
                  <c:v>1610.5261175209359</c:v>
                </c:pt>
                <c:pt idx="276">
                  <c:v>1479.1227040172462</c:v>
                </c:pt>
                <c:pt idx="277">
                  <c:v>1447.116144383991</c:v>
                </c:pt>
                <c:pt idx="278">
                  <c:v>1418.4401320590871</c:v>
                </c:pt>
                <c:pt idx="279">
                  <c:v>1476.7380321444668</c:v>
                </c:pt>
                <c:pt idx="280">
                  <c:v>1237.6713463510159</c:v>
                </c:pt>
                <c:pt idx="281">
                  <c:v>1267.7994773023606</c:v>
                </c:pt>
                <c:pt idx="282">
                  <c:v>1398.963091399849</c:v>
                </c:pt>
                <c:pt idx="283">
                  <c:v>1545.100846195684</c:v>
                </c:pt>
                <c:pt idx="284">
                  <c:v>1488.2150981690449</c:v>
                </c:pt>
                <c:pt idx="285">
                  <c:v>1421.311063838886</c:v>
                </c:pt>
                <c:pt idx="286">
                  <c:v>1543.362300500725</c:v>
                </c:pt>
                <c:pt idx="287">
                  <c:v>1515.4989417190582</c:v>
                </c:pt>
                <c:pt idx="288">
                  <c:v>1401.6874790980805</c:v>
                </c:pt>
                <c:pt idx="289">
                  <c:v>1476.5715047790491</c:v>
                </c:pt>
                <c:pt idx="290">
                  <c:v>1432.5017027949457</c:v>
                </c:pt>
                <c:pt idx="291">
                  <c:v>1413.5975162727441</c:v>
                </c:pt>
                <c:pt idx="292">
                  <c:v>1409.3543990019052</c:v>
                </c:pt>
                <c:pt idx="293">
                  <c:v>1374.4902297780843</c:v>
                </c:pt>
                <c:pt idx="294">
                  <c:v>1309.4979296029185</c:v>
                </c:pt>
                <c:pt idx="295">
                  <c:v>1322.7535078901562</c:v>
                </c:pt>
                <c:pt idx="296">
                  <c:v>1210.0344647863174</c:v>
                </c:pt>
                <c:pt idx="297">
                  <c:v>1334.0773687385504</c:v>
                </c:pt>
                <c:pt idx="298">
                  <c:v>1165.3918086651777</c:v>
                </c:pt>
                <c:pt idx="299">
                  <c:v>1195.8463332527413</c:v>
                </c:pt>
                <c:pt idx="300">
                  <c:v>1187.2401990079616</c:v>
                </c:pt>
                <c:pt idx="301">
                  <c:v>1297.5479258605544</c:v>
                </c:pt>
                <c:pt idx="302">
                  <c:v>1557.8834867651365</c:v>
                </c:pt>
                <c:pt idx="303">
                  <c:v>1637.9498440578996</c:v>
                </c:pt>
                <c:pt idx="304">
                  <c:v>1606.5361218455307</c:v>
                </c:pt>
                <c:pt idx="305">
                  <c:v>1394.9597735352111</c:v>
                </c:pt>
                <c:pt idx="306">
                  <c:v>1286.9101577576805</c:v>
                </c:pt>
                <c:pt idx="307">
                  <c:v>1411.7257486854512</c:v>
                </c:pt>
                <c:pt idx="308">
                  <c:v>1565.7502395074614</c:v>
                </c:pt>
                <c:pt idx="309">
                  <c:v>1659.8048954953006</c:v>
                </c:pt>
                <c:pt idx="310">
                  <c:v>1775.7878749613233</c:v>
                </c:pt>
                <c:pt idx="311">
                  <c:v>1863.0149089670417</c:v>
                </c:pt>
                <c:pt idx="312">
                  <c:v>1577.2805942889736</c:v>
                </c:pt>
                <c:pt idx="313">
                  <c:v>1225.1618106608485</c:v>
                </c:pt>
                <c:pt idx="314">
                  <c:v>1271.3231963545963</c:v>
                </c:pt>
                <c:pt idx="315">
                  <c:v>1417.3610347311815</c:v>
                </c:pt>
                <c:pt idx="316">
                  <c:v>1287.3964176646998</c:v>
                </c:pt>
                <c:pt idx="317">
                  <c:v>1367.9090682967826</c:v>
                </c:pt>
                <c:pt idx="318">
                  <c:v>1365.2979192070352</c:v>
                </c:pt>
                <c:pt idx="319">
                  <c:v>1308.8051757627811</c:v>
                </c:pt>
                <c:pt idx="320">
                  <c:v>1228.5389856315169</c:v>
                </c:pt>
                <c:pt idx="321">
                  <c:v>1384.0222561745854</c:v>
                </c:pt>
                <c:pt idx="322">
                  <c:v>1677.8564619065637</c:v>
                </c:pt>
                <c:pt idx="323">
                  <c:v>1663.48181972372</c:v>
                </c:pt>
                <c:pt idx="324">
                  <c:v>1389.2312321648471</c:v>
                </c:pt>
                <c:pt idx="325">
                  <c:v>1144.3027831086979</c:v>
                </c:pt>
                <c:pt idx="326">
                  <c:v>1118.2445809681578</c:v>
                </c:pt>
                <c:pt idx="327">
                  <c:v>1337.2880163438012</c:v>
                </c:pt>
                <c:pt idx="328">
                  <c:v>1355.6859596751333</c:v>
                </c:pt>
                <c:pt idx="329">
                  <c:v>1168.5425064188778</c:v>
                </c:pt>
                <c:pt idx="330">
                  <c:v>1202.6206664779274</c:v>
                </c:pt>
                <c:pt idx="331">
                  <c:v>1128.7424660840804</c:v>
                </c:pt>
                <c:pt idx="332">
                  <c:v>1071.9966010443923</c:v>
                </c:pt>
                <c:pt idx="333">
                  <c:v>994.62798707139359</c:v>
                </c:pt>
                <c:pt idx="334">
                  <c:v>991.99019360317925</c:v>
                </c:pt>
                <c:pt idx="335">
                  <c:v>1170.1877967892033</c:v>
                </c:pt>
                <c:pt idx="336">
                  <c:v>1196.7056144582959</c:v>
                </c:pt>
                <c:pt idx="337">
                  <c:v>1035.7935518026147</c:v>
                </c:pt>
                <c:pt idx="338">
                  <c:v>988.93275117411292</c:v>
                </c:pt>
                <c:pt idx="339">
                  <c:v>949.70556497635221</c:v>
                </c:pt>
                <c:pt idx="340">
                  <c:v>927.83053025510128</c:v>
                </c:pt>
                <c:pt idx="341">
                  <c:v>1134.1912414805433</c:v>
                </c:pt>
                <c:pt idx="342">
                  <c:v>1205.6647867177608</c:v>
                </c:pt>
                <c:pt idx="343">
                  <c:v>1121.5684671818922</c:v>
                </c:pt>
                <c:pt idx="344">
                  <c:v>1088.7559151000157</c:v>
                </c:pt>
                <c:pt idx="345">
                  <c:v>967.0910219259456</c:v>
                </c:pt>
                <c:pt idx="346">
                  <c:v>950.79132339887462</c:v>
                </c:pt>
                <c:pt idx="347">
                  <c:v>890.14205691379891</c:v>
                </c:pt>
                <c:pt idx="348">
                  <c:v>896.83645700358477</c:v>
                </c:pt>
                <c:pt idx="349">
                  <c:v>946.03530184254896</c:v>
                </c:pt>
                <c:pt idx="350">
                  <c:v>966.97778331746156</c:v>
                </c:pt>
                <c:pt idx="351">
                  <c:v>1138.4077143729157</c:v>
                </c:pt>
                <c:pt idx="352">
                  <c:v>1089.8616568063883</c:v>
                </c:pt>
                <c:pt idx="353">
                  <c:v>944.9695267038768</c:v>
                </c:pt>
                <c:pt idx="354">
                  <c:v>925.23270335458722</c:v>
                </c:pt>
                <c:pt idx="355">
                  <c:v>936.71643047378234</c:v>
                </c:pt>
                <c:pt idx="356">
                  <c:v>1096.4228350038404</c:v>
                </c:pt>
                <c:pt idx="357">
                  <c:v>1042.1215916884821</c:v>
                </c:pt>
                <c:pt idx="358">
                  <c:v>1112.7625000986116</c:v>
                </c:pt>
                <c:pt idx="359">
                  <c:v>1033.6486793360364</c:v>
                </c:pt>
                <c:pt idx="360">
                  <c:v>1007.8435987909315</c:v>
                </c:pt>
                <c:pt idx="361">
                  <c:v>966.38494589657535</c:v>
                </c:pt>
                <c:pt idx="362">
                  <c:v>930.24850760096444</c:v>
                </c:pt>
                <c:pt idx="363">
                  <c:v>997.72539606816008</c:v>
                </c:pt>
                <c:pt idx="364">
                  <c:v>989.47229983806585</c:v>
                </c:pt>
              </c:numCache>
            </c:numRef>
          </c:val>
          <c:extLst>
            <c:ext xmlns:c16="http://schemas.microsoft.com/office/drawing/2014/chart" uri="{C3380CC4-5D6E-409C-BE32-E72D297353CC}">
              <c16:uniqueId val="{00000003-95E3-4ACB-B27F-A2840C407E54}"/>
            </c:ext>
          </c:extLst>
        </c:ser>
        <c:ser>
          <c:idx val="3"/>
          <c:order val="5"/>
          <c:tx>
            <c:strRef>
              <c:f>'Daily Charts'!$AM$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M$3:$AM$368</c:f>
              <c:numCache>
                <c:formatCode>#,##0</c:formatCode>
                <c:ptCount val="366"/>
                <c:pt idx="0">
                  <c:v>-31072.567836982533</c:v>
                </c:pt>
                <c:pt idx="1">
                  <c:v>-27108.674603425592</c:v>
                </c:pt>
                <c:pt idx="2">
                  <c:v>-22234.65960657968</c:v>
                </c:pt>
                <c:pt idx="3">
                  <c:v>-25715.354865191832</c:v>
                </c:pt>
                <c:pt idx="4">
                  <c:v>-26308.971544660468</c:v>
                </c:pt>
                <c:pt idx="5">
                  <c:v>-25693.214523648323</c:v>
                </c:pt>
                <c:pt idx="6">
                  <c:v>-25256.752858665808</c:v>
                </c:pt>
                <c:pt idx="7">
                  <c:v>-27466.51868137272</c:v>
                </c:pt>
                <c:pt idx="8">
                  <c:v>-28729.316455949393</c:v>
                </c:pt>
                <c:pt idx="9">
                  <c:v>-26296.977051741815</c:v>
                </c:pt>
                <c:pt idx="10">
                  <c:v>-23549.189549286522</c:v>
                </c:pt>
                <c:pt idx="11">
                  <c:v>-24595.274069960691</c:v>
                </c:pt>
                <c:pt idx="12">
                  <c:v>-25582.620079989232</c:v>
                </c:pt>
                <c:pt idx="13">
                  <c:v>-28732.220023601538</c:v>
                </c:pt>
                <c:pt idx="14">
                  <c:v>-29318.616401302446</c:v>
                </c:pt>
                <c:pt idx="15">
                  <c:v>-29177.771383784941</c:v>
                </c:pt>
                <c:pt idx="16">
                  <c:v>-28574.951154933031</c:v>
                </c:pt>
                <c:pt idx="17">
                  <c:v>-29616.699376611865</c:v>
                </c:pt>
                <c:pt idx="18">
                  <c:v>-29071.557512318464</c:v>
                </c:pt>
                <c:pt idx="19">
                  <c:v>-26756.594112966475</c:v>
                </c:pt>
                <c:pt idx="20">
                  <c:v>-25633.832786722211</c:v>
                </c:pt>
                <c:pt idx="21">
                  <c:v>-20179.794533517579</c:v>
                </c:pt>
                <c:pt idx="22">
                  <c:v>-19324.098260867853</c:v>
                </c:pt>
                <c:pt idx="23">
                  <c:v>-19970.734535591939</c:v>
                </c:pt>
                <c:pt idx="24">
                  <c:v>-21977.959468822264</c:v>
                </c:pt>
                <c:pt idx="25">
                  <c:v>-21438.250026636812</c:v>
                </c:pt>
                <c:pt idx="26">
                  <c:v>-23324.237563572173</c:v>
                </c:pt>
                <c:pt idx="27">
                  <c:v>-17372.194100141664</c:v>
                </c:pt>
                <c:pt idx="28">
                  <c:v>-15375.351650143157</c:v>
                </c:pt>
                <c:pt idx="29">
                  <c:v>-14833.74394156219</c:v>
                </c:pt>
                <c:pt idx="30">
                  <c:v>-11231.991381959488</c:v>
                </c:pt>
                <c:pt idx="31">
                  <c:v>-11190.274906985554</c:v>
                </c:pt>
                <c:pt idx="32">
                  <c:v>-11017.196471677862</c:v>
                </c:pt>
                <c:pt idx="33">
                  <c:v>-13932.55881115497</c:v>
                </c:pt>
                <c:pt idx="34">
                  <c:v>-18700.6704215514</c:v>
                </c:pt>
                <c:pt idx="35">
                  <c:v>-23019.502263603306</c:v>
                </c:pt>
                <c:pt idx="36">
                  <c:v>-23509.628449302632</c:v>
                </c:pt>
                <c:pt idx="37">
                  <c:v>-23272.368663746369</c:v>
                </c:pt>
                <c:pt idx="38">
                  <c:v>-25676.099472115995</c:v>
                </c:pt>
                <c:pt idx="39">
                  <c:v>-25646.89523036949</c:v>
                </c:pt>
                <c:pt idx="40">
                  <c:v>-28481.312926634302</c:v>
                </c:pt>
                <c:pt idx="41">
                  <c:v>-25465.700834042327</c:v>
                </c:pt>
                <c:pt idx="42">
                  <c:v>-22482.743904753333</c:v>
                </c:pt>
                <c:pt idx="43">
                  <c:v>-23830.54371349507</c:v>
                </c:pt>
                <c:pt idx="44">
                  <c:v>-26611.48190585418</c:v>
                </c:pt>
                <c:pt idx="45">
                  <c:v>-28009.523486738333</c:v>
                </c:pt>
                <c:pt idx="46">
                  <c:v>-26495.132548890404</c:v>
                </c:pt>
                <c:pt idx="47">
                  <c:v>-27855.976928116968</c:v>
                </c:pt>
                <c:pt idx="48">
                  <c:v>-26280.998900781462</c:v>
                </c:pt>
                <c:pt idx="49">
                  <c:v>-25995.831107836802</c:v>
                </c:pt>
                <c:pt idx="50">
                  <c:v>-26299.89152052081</c:v>
                </c:pt>
                <c:pt idx="51">
                  <c:v>-25780.543504820849</c:v>
                </c:pt>
                <c:pt idx="52">
                  <c:v>-26312.700966270379</c:v>
                </c:pt>
                <c:pt idx="53">
                  <c:v>-32380.776855422493</c:v>
                </c:pt>
                <c:pt idx="54">
                  <c:v>-32727.400518772785</c:v>
                </c:pt>
                <c:pt idx="55">
                  <c:v>-28246.132796594644</c:v>
                </c:pt>
                <c:pt idx="56">
                  <c:v>-25491.708979060673</c:v>
                </c:pt>
                <c:pt idx="57">
                  <c:v>-26885.165383317842</c:v>
                </c:pt>
                <c:pt idx="58">
                  <c:v>-24026.066692631844</c:v>
                </c:pt>
                <c:pt idx="59">
                  <c:v>-24175.883001663849</c:v>
                </c:pt>
                <c:pt idx="60">
                  <c:v>-26877.863451480156</c:v>
                </c:pt>
                <c:pt idx="61">
                  <c:v>-19517.251941554667</c:v>
                </c:pt>
                <c:pt idx="62">
                  <c:v>-20205.50555844064</c:v>
                </c:pt>
                <c:pt idx="63">
                  <c:v>-22371.568360080564</c:v>
                </c:pt>
                <c:pt idx="64">
                  <c:v>-22632.489698308855</c:v>
                </c:pt>
                <c:pt idx="65">
                  <c:v>-23718.027745528048</c:v>
                </c:pt>
                <c:pt idx="66">
                  <c:v>-32439.569668906952</c:v>
                </c:pt>
                <c:pt idx="67">
                  <c:v>-31085.478241090397</c:v>
                </c:pt>
                <c:pt idx="68">
                  <c:v>-26501.342741270859</c:v>
                </c:pt>
                <c:pt idx="69">
                  <c:v>-24299.407483961542</c:v>
                </c:pt>
                <c:pt idx="70">
                  <c:v>-23172.165059521325</c:v>
                </c:pt>
                <c:pt idx="71">
                  <c:v>-28131.158761509738</c:v>
                </c:pt>
                <c:pt idx="72">
                  <c:v>-27448.020907741793</c:v>
                </c:pt>
                <c:pt idx="73">
                  <c:v>-25693.322458478222</c:v>
                </c:pt>
                <c:pt idx="74">
                  <c:v>-30272.467204252862</c:v>
                </c:pt>
                <c:pt idx="75">
                  <c:v>-25978.910078620789</c:v>
                </c:pt>
                <c:pt idx="76">
                  <c:v>-28191.766230153597</c:v>
                </c:pt>
                <c:pt idx="77">
                  <c:v>-27632.778414700868</c:v>
                </c:pt>
                <c:pt idx="78">
                  <c:v>-20441.689883510739</c:v>
                </c:pt>
                <c:pt idx="79">
                  <c:v>-24401.288894571371</c:v>
                </c:pt>
                <c:pt idx="80">
                  <c:v>-26691.248304559253</c:v>
                </c:pt>
                <c:pt idx="81">
                  <c:v>-27862.172251339827</c:v>
                </c:pt>
                <c:pt idx="82">
                  <c:v>-24681.154397278162</c:v>
                </c:pt>
                <c:pt idx="83">
                  <c:v>-23185.740447384978</c:v>
                </c:pt>
                <c:pt idx="84">
                  <c:v>-25826.742846274246</c:v>
                </c:pt>
                <c:pt idx="85">
                  <c:v>-20483.169360180218</c:v>
                </c:pt>
                <c:pt idx="86">
                  <c:v>-14815.81141756197</c:v>
                </c:pt>
                <c:pt idx="87">
                  <c:v>-15120.975799714563</c:v>
                </c:pt>
                <c:pt idx="88">
                  <c:v>-17971.822504026837</c:v>
                </c:pt>
                <c:pt idx="89">
                  <c:v>-17874.803676912314</c:v>
                </c:pt>
                <c:pt idx="90">
                  <c:v>-16286.216207057985</c:v>
                </c:pt>
                <c:pt idx="91">
                  <c:v>-16001.26892503395</c:v>
                </c:pt>
                <c:pt idx="92">
                  <c:v>-18476.60143721422</c:v>
                </c:pt>
                <c:pt idx="93">
                  <c:v>-25176.619032778395</c:v>
                </c:pt>
                <c:pt idx="94">
                  <c:v>-25260.019917195299</c:v>
                </c:pt>
                <c:pt idx="95">
                  <c:v>-23584.059349387029</c:v>
                </c:pt>
                <c:pt idx="96">
                  <c:v>-23760.999070547412</c:v>
                </c:pt>
                <c:pt idx="97">
                  <c:v>-22819.063403357126</c:v>
                </c:pt>
                <c:pt idx="98">
                  <c:v>-22504.851628239951</c:v>
                </c:pt>
                <c:pt idx="99">
                  <c:v>-26602.150505550264</c:v>
                </c:pt>
                <c:pt idx="100">
                  <c:v>-20888.925231493762</c:v>
                </c:pt>
                <c:pt idx="101">
                  <c:v>-22856.661148324863</c:v>
                </c:pt>
                <c:pt idx="102">
                  <c:v>-21709.682549494391</c:v>
                </c:pt>
                <c:pt idx="103">
                  <c:v>-21341.374108891683</c:v>
                </c:pt>
                <c:pt idx="104">
                  <c:v>-26485.343280913388</c:v>
                </c:pt>
                <c:pt idx="105">
                  <c:v>-29299.131833103762</c:v>
                </c:pt>
                <c:pt idx="106">
                  <c:v>-27787.691689937892</c:v>
                </c:pt>
                <c:pt idx="107">
                  <c:v>-29219.702844146384</c:v>
                </c:pt>
                <c:pt idx="108">
                  <c:v>-23538.941761730115</c:v>
                </c:pt>
                <c:pt idx="109">
                  <c:v>-20596.913697715005</c:v>
                </c:pt>
                <c:pt idx="110">
                  <c:v>-22661.001221460465</c:v>
                </c:pt>
                <c:pt idx="111">
                  <c:v>-24909.369333986382</c:v>
                </c:pt>
                <c:pt idx="112">
                  <c:v>-26039.071009960702</c:v>
                </c:pt>
                <c:pt idx="113">
                  <c:v>-30064.523096322835</c:v>
                </c:pt>
                <c:pt idx="114">
                  <c:v>-31063.251038577153</c:v>
                </c:pt>
                <c:pt idx="115">
                  <c:v>-23737.575197111892</c:v>
                </c:pt>
                <c:pt idx="116">
                  <c:v>-23515.432408891764</c:v>
                </c:pt>
                <c:pt idx="117">
                  <c:v>-22738.038033109326</c:v>
                </c:pt>
                <c:pt idx="118">
                  <c:v>-23168.637099827294</c:v>
                </c:pt>
                <c:pt idx="119">
                  <c:v>-24209.518072450668</c:v>
                </c:pt>
                <c:pt idx="120">
                  <c:v>-23195.851993426888</c:v>
                </c:pt>
                <c:pt idx="121">
                  <c:v>-24128.051569235784</c:v>
                </c:pt>
                <c:pt idx="122">
                  <c:v>-26270.016870565752</c:v>
                </c:pt>
                <c:pt idx="123">
                  <c:v>-25726.023435685893</c:v>
                </c:pt>
                <c:pt idx="124">
                  <c:v>-25686.758151524216</c:v>
                </c:pt>
                <c:pt idx="125">
                  <c:v>-23482.558593858797</c:v>
                </c:pt>
                <c:pt idx="126">
                  <c:v>-25627.564337407846</c:v>
                </c:pt>
                <c:pt idx="127">
                  <c:v>-25396.024341841796</c:v>
                </c:pt>
                <c:pt idx="128">
                  <c:v>-25615.342848349872</c:v>
                </c:pt>
                <c:pt idx="129">
                  <c:v>-26276.119602604373</c:v>
                </c:pt>
                <c:pt idx="130">
                  <c:v>-24345.425720591284</c:v>
                </c:pt>
                <c:pt idx="131">
                  <c:v>-22790.760868916612</c:v>
                </c:pt>
                <c:pt idx="132">
                  <c:v>-20850.617296575838</c:v>
                </c:pt>
                <c:pt idx="133">
                  <c:v>-21572.187352042223</c:v>
                </c:pt>
                <c:pt idx="134">
                  <c:v>-20032.431774565091</c:v>
                </c:pt>
                <c:pt idx="135">
                  <c:v>-20921.343104261359</c:v>
                </c:pt>
                <c:pt idx="136">
                  <c:v>-27180.017209312675</c:v>
                </c:pt>
                <c:pt idx="137">
                  <c:v>-28901.379260608694</c:v>
                </c:pt>
                <c:pt idx="138">
                  <c:v>-26166.209153245567</c:v>
                </c:pt>
                <c:pt idx="139">
                  <c:v>-24292.250433505564</c:v>
                </c:pt>
                <c:pt idx="140">
                  <c:v>-25667.424800856701</c:v>
                </c:pt>
                <c:pt idx="141">
                  <c:v>-26053.1323226567</c:v>
                </c:pt>
                <c:pt idx="142">
                  <c:v>-28232.037323220531</c:v>
                </c:pt>
                <c:pt idx="143">
                  <c:v>-29236.992716666347</c:v>
                </c:pt>
                <c:pt idx="144">
                  <c:v>-27079.759222049772</c:v>
                </c:pt>
                <c:pt idx="145">
                  <c:v>-26034.193733638993</c:v>
                </c:pt>
                <c:pt idx="146">
                  <c:v>-26524.13753760574</c:v>
                </c:pt>
                <c:pt idx="147">
                  <c:v>-24747.833901650312</c:v>
                </c:pt>
                <c:pt idx="148">
                  <c:v>-24329.508756580792</c:v>
                </c:pt>
                <c:pt idx="149">
                  <c:v>-21189.459051505699</c:v>
                </c:pt>
                <c:pt idx="150">
                  <c:v>-25190.491042317837</c:v>
                </c:pt>
                <c:pt idx="151">
                  <c:v>-22125.073995460825</c:v>
                </c:pt>
                <c:pt idx="152">
                  <c:v>-20230.557696480748</c:v>
                </c:pt>
                <c:pt idx="153">
                  <c:v>-25698.586668025753</c:v>
                </c:pt>
                <c:pt idx="154">
                  <c:v>-24879.478931326361</c:v>
                </c:pt>
                <c:pt idx="155">
                  <c:v>-26677.219191710999</c:v>
                </c:pt>
                <c:pt idx="156">
                  <c:v>-26056.470271524286</c:v>
                </c:pt>
                <c:pt idx="157">
                  <c:v>-25753.571105647621</c:v>
                </c:pt>
                <c:pt idx="158">
                  <c:v>-23597.929601315591</c:v>
                </c:pt>
                <c:pt idx="159">
                  <c:v>-23324.208134497982</c:v>
                </c:pt>
                <c:pt idx="160">
                  <c:v>-22325.34546748739</c:v>
                </c:pt>
                <c:pt idx="161">
                  <c:v>-22553.316620637088</c:v>
                </c:pt>
                <c:pt idx="162">
                  <c:v>-22366.823410146375</c:v>
                </c:pt>
                <c:pt idx="163">
                  <c:v>-25818.331873324445</c:v>
                </c:pt>
                <c:pt idx="164">
                  <c:v>-24440.099993553293</c:v>
                </c:pt>
                <c:pt idx="165">
                  <c:v>-22713.143601141746</c:v>
                </c:pt>
                <c:pt idx="166">
                  <c:v>-20911.751295708818</c:v>
                </c:pt>
                <c:pt idx="167">
                  <c:v>-21965.412035332789</c:v>
                </c:pt>
                <c:pt idx="168">
                  <c:v>-18637.957254016754</c:v>
                </c:pt>
                <c:pt idx="169">
                  <c:v>-22372.785849295138</c:v>
                </c:pt>
                <c:pt idx="170">
                  <c:v>-23257.868122291649</c:v>
                </c:pt>
                <c:pt idx="171">
                  <c:v>-26368.086459113896</c:v>
                </c:pt>
                <c:pt idx="172">
                  <c:v>-27296.558212685264</c:v>
                </c:pt>
                <c:pt idx="173">
                  <c:v>-27602.149668171936</c:v>
                </c:pt>
                <c:pt idx="174">
                  <c:v>-25390.777358231804</c:v>
                </c:pt>
                <c:pt idx="175">
                  <c:v>-23216.094063383425</c:v>
                </c:pt>
                <c:pt idx="176">
                  <c:v>-24153.405292221811</c:v>
                </c:pt>
                <c:pt idx="177">
                  <c:v>-24741.182412452566</c:v>
                </c:pt>
                <c:pt idx="178">
                  <c:v>-25206.315186911306</c:v>
                </c:pt>
                <c:pt idx="179">
                  <c:v>-24362.252503171781</c:v>
                </c:pt>
                <c:pt idx="180">
                  <c:v>-26653.986966360528</c:v>
                </c:pt>
                <c:pt idx="181">
                  <c:v>-27430.331971829739</c:v>
                </c:pt>
                <c:pt idx="182">
                  <c:v>-26535.533752919258</c:v>
                </c:pt>
                <c:pt idx="183">
                  <c:v>-26624.784205147698</c:v>
                </c:pt>
                <c:pt idx="184">
                  <c:v>-25746.679006165901</c:v>
                </c:pt>
                <c:pt idx="185">
                  <c:v>-24239.543200113381</c:v>
                </c:pt>
                <c:pt idx="186">
                  <c:v>-24497.550868060491</c:v>
                </c:pt>
                <c:pt idx="187">
                  <c:v>-19163.070381411737</c:v>
                </c:pt>
                <c:pt idx="188">
                  <c:v>-19545.271718009884</c:v>
                </c:pt>
                <c:pt idx="189">
                  <c:v>-18353.30058156728</c:v>
                </c:pt>
                <c:pt idx="190">
                  <c:v>-20014.410689359291</c:v>
                </c:pt>
                <c:pt idx="191">
                  <c:v>-21374.262200771369</c:v>
                </c:pt>
                <c:pt idx="192">
                  <c:v>-18176.922138775302</c:v>
                </c:pt>
                <c:pt idx="193">
                  <c:v>-15944.448857425825</c:v>
                </c:pt>
                <c:pt idx="194">
                  <c:v>-17053.964687602933</c:v>
                </c:pt>
                <c:pt idx="195">
                  <c:v>-22273.720808814298</c:v>
                </c:pt>
                <c:pt idx="196">
                  <c:v>-25832.314030613157</c:v>
                </c:pt>
                <c:pt idx="197">
                  <c:v>-21865.95385058859</c:v>
                </c:pt>
                <c:pt idx="198">
                  <c:v>-21283.923351165849</c:v>
                </c:pt>
                <c:pt idx="199">
                  <c:v>-21283.326393192823</c:v>
                </c:pt>
                <c:pt idx="200">
                  <c:v>-19093.224281158404</c:v>
                </c:pt>
                <c:pt idx="201">
                  <c:v>-13202.218903424533</c:v>
                </c:pt>
                <c:pt idx="202">
                  <c:v>-14607.058034861364</c:v>
                </c:pt>
                <c:pt idx="203">
                  <c:v>-14099.01140194925</c:v>
                </c:pt>
                <c:pt idx="204">
                  <c:v>-8451.564352903546</c:v>
                </c:pt>
                <c:pt idx="205">
                  <c:v>-3178.6082261900369</c:v>
                </c:pt>
                <c:pt idx="206">
                  <c:v>-2482.7073008605366</c:v>
                </c:pt>
                <c:pt idx="207">
                  <c:v>-2768.301702933637</c:v>
                </c:pt>
                <c:pt idx="208">
                  <c:v>-2403.9442411900723</c:v>
                </c:pt>
                <c:pt idx="209">
                  <c:v>-3102.7903018644361</c:v>
                </c:pt>
                <c:pt idx="210">
                  <c:v>-2111.6674780848512</c:v>
                </c:pt>
                <c:pt idx="211">
                  <c:v>-1937.5422635861353</c:v>
                </c:pt>
                <c:pt idx="212">
                  <c:v>-2461.0943867639307</c:v>
                </c:pt>
                <c:pt idx="213">
                  <c:v>-5325.3585943593671</c:v>
                </c:pt>
                <c:pt idx="214">
                  <c:v>-3322.3744292958877</c:v>
                </c:pt>
                <c:pt idx="215">
                  <c:v>-5480.8617074872518</c:v>
                </c:pt>
                <c:pt idx="216">
                  <c:v>-5414.1790905483167</c:v>
                </c:pt>
                <c:pt idx="217">
                  <c:v>-4555.527948744153</c:v>
                </c:pt>
                <c:pt idx="218">
                  <c:v>-4865.3068492937073</c:v>
                </c:pt>
                <c:pt idx="219">
                  <c:v>-5675.1541844736475</c:v>
                </c:pt>
                <c:pt idx="220">
                  <c:v>-5201.2898849940539</c:v>
                </c:pt>
                <c:pt idx="221">
                  <c:v>-5635.0266336525892</c:v>
                </c:pt>
                <c:pt idx="222">
                  <c:v>-3940.2205792655081</c:v>
                </c:pt>
                <c:pt idx="223">
                  <c:v>-4966.1245434135153</c:v>
                </c:pt>
                <c:pt idx="224">
                  <c:v>-5932.7396716153362</c:v>
                </c:pt>
                <c:pt idx="225">
                  <c:v>-5174.999551801603</c:v>
                </c:pt>
                <c:pt idx="226">
                  <c:v>-5609.3349880371979</c:v>
                </c:pt>
                <c:pt idx="227">
                  <c:v>-3712.1039339313438</c:v>
                </c:pt>
                <c:pt idx="228">
                  <c:v>-2125.614651599466</c:v>
                </c:pt>
                <c:pt idx="229">
                  <c:v>-2423.9287370320162</c:v>
                </c:pt>
                <c:pt idx="230">
                  <c:v>-2893.4742942658968</c:v>
                </c:pt>
                <c:pt idx="231">
                  <c:v>-2850.589577287245</c:v>
                </c:pt>
                <c:pt idx="232">
                  <c:v>-4093.446452331093</c:v>
                </c:pt>
                <c:pt idx="233">
                  <c:v>-9453.3765040680701</c:v>
                </c:pt>
                <c:pt idx="234">
                  <c:v>-9464.8790077431477</c:v>
                </c:pt>
                <c:pt idx="235">
                  <c:v>-7814.2721604308108</c:v>
                </c:pt>
                <c:pt idx="236">
                  <c:v>-5609.4150195844632</c:v>
                </c:pt>
                <c:pt idx="237">
                  <c:v>-8797.4769107939865</c:v>
                </c:pt>
                <c:pt idx="238">
                  <c:v>-12071.556158071475</c:v>
                </c:pt>
                <c:pt idx="239">
                  <c:v>-11995.305573754704</c:v>
                </c:pt>
                <c:pt idx="240">
                  <c:v>-11952.292962180223</c:v>
                </c:pt>
                <c:pt idx="241">
                  <c:v>-11475.887025071783</c:v>
                </c:pt>
                <c:pt idx="242">
                  <c:v>-13525.248466612862</c:v>
                </c:pt>
                <c:pt idx="243">
                  <c:v>-19180.743566803409</c:v>
                </c:pt>
                <c:pt idx="244">
                  <c:v>-20552.000294047768</c:v>
                </c:pt>
                <c:pt idx="245">
                  <c:v>-12038.745805900715</c:v>
                </c:pt>
                <c:pt idx="246">
                  <c:v>-9068.6737984103765</c:v>
                </c:pt>
                <c:pt idx="247">
                  <c:v>-6566.506824282329</c:v>
                </c:pt>
                <c:pt idx="248">
                  <c:v>-7755.1110861265679</c:v>
                </c:pt>
                <c:pt idx="249">
                  <c:v>-6558.7497460330851</c:v>
                </c:pt>
                <c:pt idx="250">
                  <c:v>-6669.5615091421496</c:v>
                </c:pt>
                <c:pt idx="251">
                  <c:v>-9461.6008664907386</c:v>
                </c:pt>
                <c:pt idx="252">
                  <c:v>-10087.706380720976</c:v>
                </c:pt>
                <c:pt idx="253">
                  <c:v>-10859.757490468202</c:v>
                </c:pt>
                <c:pt idx="254">
                  <c:v>-12625.990336294672</c:v>
                </c:pt>
                <c:pt idx="255">
                  <c:v>-10686.911508901796</c:v>
                </c:pt>
                <c:pt idx="256">
                  <c:v>-10713.291093784956</c:v>
                </c:pt>
                <c:pt idx="257">
                  <c:v>-9599.9273038613028</c:v>
                </c:pt>
                <c:pt idx="258">
                  <c:v>-17169.89535051545</c:v>
                </c:pt>
                <c:pt idx="259">
                  <c:v>-17504.323322537042</c:v>
                </c:pt>
                <c:pt idx="260">
                  <c:v>-22849.051580174943</c:v>
                </c:pt>
                <c:pt idx="261">
                  <c:v>-18375.133114509375</c:v>
                </c:pt>
                <c:pt idx="262">
                  <c:v>-19259.097203835823</c:v>
                </c:pt>
                <c:pt idx="263">
                  <c:v>-22337.018502741212</c:v>
                </c:pt>
                <c:pt idx="264">
                  <c:v>-22419.449800221886</c:v>
                </c:pt>
                <c:pt idx="265">
                  <c:v>-23920.630643012169</c:v>
                </c:pt>
                <c:pt idx="266">
                  <c:v>-24474.387810997854</c:v>
                </c:pt>
                <c:pt idx="267">
                  <c:v>-27089.400547277823</c:v>
                </c:pt>
                <c:pt idx="268">
                  <c:v>-26680.29231273344</c:v>
                </c:pt>
                <c:pt idx="269">
                  <c:v>-24814.601974692348</c:v>
                </c:pt>
                <c:pt idx="270">
                  <c:v>-24109.703512709511</c:v>
                </c:pt>
                <c:pt idx="271">
                  <c:v>-24048.070643998537</c:v>
                </c:pt>
                <c:pt idx="272">
                  <c:v>-20556.289487565879</c:v>
                </c:pt>
                <c:pt idx="273">
                  <c:v>-21395.298108791605</c:v>
                </c:pt>
                <c:pt idx="274">
                  <c:v>-21476.571348392921</c:v>
                </c:pt>
                <c:pt idx="275">
                  <c:v>-21303.17064527376</c:v>
                </c:pt>
                <c:pt idx="276">
                  <c:v>-24481.243848554495</c:v>
                </c:pt>
                <c:pt idx="277">
                  <c:v>-23020.592948634188</c:v>
                </c:pt>
                <c:pt idx="278">
                  <c:v>-22427.578725028823</c:v>
                </c:pt>
                <c:pt idx="279">
                  <c:v>-25255.731729666619</c:v>
                </c:pt>
                <c:pt idx="280">
                  <c:v>-27336.268875855298</c:v>
                </c:pt>
                <c:pt idx="281">
                  <c:v>-28072.121370135184</c:v>
                </c:pt>
                <c:pt idx="282">
                  <c:v>-26196.807756438902</c:v>
                </c:pt>
                <c:pt idx="283">
                  <c:v>-20802.129017068572</c:v>
                </c:pt>
                <c:pt idx="284">
                  <c:v>-20834.532400989694</c:v>
                </c:pt>
                <c:pt idx="285">
                  <c:v>-19999.697848859305</c:v>
                </c:pt>
                <c:pt idx="286">
                  <c:v>-19750.094692999886</c:v>
                </c:pt>
                <c:pt idx="287">
                  <c:v>-21763.225930290519</c:v>
                </c:pt>
                <c:pt idx="288">
                  <c:v>-21767.324090204118</c:v>
                </c:pt>
                <c:pt idx="289">
                  <c:v>-21338.206992965293</c:v>
                </c:pt>
                <c:pt idx="290">
                  <c:v>-20243.046436238237</c:v>
                </c:pt>
                <c:pt idx="291">
                  <c:v>-17155.254767763221</c:v>
                </c:pt>
                <c:pt idx="292">
                  <c:v>-22839.81591102833</c:v>
                </c:pt>
                <c:pt idx="293">
                  <c:v>-22822.872954852908</c:v>
                </c:pt>
                <c:pt idx="294">
                  <c:v>-22098.634599881141</c:v>
                </c:pt>
                <c:pt idx="295">
                  <c:v>-22712.551904619908</c:v>
                </c:pt>
                <c:pt idx="296">
                  <c:v>-24754.875194817447</c:v>
                </c:pt>
                <c:pt idx="297">
                  <c:v>-22907.990503121924</c:v>
                </c:pt>
                <c:pt idx="298">
                  <c:v>-23870.81524621788</c:v>
                </c:pt>
                <c:pt idx="299">
                  <c:v>-25348.552161835712</c:v>
                </c:pt>
                <c:pt idx="300">
                  <c:v>-25383.844057948794</c:v>
                </c:pt>
                <c:pt idx="301">
                  <c:v>-23171.492810894579</c:v>
                </c:pt>
                <c:pt idx="302">
                  <c:v>-24755.563872922452</c:v>
                </c:pt>
                <c:pt idx="303">
                  <c:v>-25458.022950887214</c:v>
                </c:pt>
                <c:pt idx="304">
                  <c:v>-23833.416903289843</c:v>
                </c:pt>
                <c:pt idx="305">
                  <c:v>-23989.699295074512</c:v>
                </c:pt>
                <c:pt idx="306">
                  <c:v>-23953.038468146231</c:v>
                </c:pt>
                <c:pt idx="307">
                  <c:v>-24938.763655980827</c:v>
                </c:pt>
                <c:pt idx="308">
                  <c:v>-25713.752047042391</c:v>
                </c:pt>
                <c:pt idx="309">
                  <c:v>-27307.227073608869</c:v>
                </c:pt>
                <c:pt idx="310">
                  <c:v>-23642.285863103807</c:v>
                </c:pt>
                <c:pt idx="311">
                  <c:v>-23391.003584117912</c:v>
                </c:pt>
                <c:pt idx="312">
                  <c:v>-22731.682459682059</c:v>
                </c:pt>
                <c:pt idx="313">
                  <c:v>-22272.633982785053</c:v>
                </c:pt>
                <c:pt idx="314">
                  <c:v>-20784.975342670179</c:v>
                </c:pt>
                <c:pt idx="315">
                  <c:v>-20578.519884447265</c:v>
                </c:pt>
                <c:pt idx="316">
                  <c:v>-22608.807666127523</c:v>
                </c:pt>
                <c:pt idx="317">
                  <c:v>-21789.105035285469</c:v>
                </c:pt>
                <c:pt idx="318">
                  <c:v>-22985.068822629131</c:v>
                </c:pt>
                <c:pt idx="319">
                  <c:v>-18584.10065088141</c:v>
                </c:pt>
                <c:pt idx="320">
                  <c:v>-13494.741999758238</c:v>
                </c:pt>
                <c:pt idx="321">
                  <c:v>-14642.093864529217</c:v>
                </c:pt>
                <c:pt idx="322">
                  <c:v>-13258.762076338824</c:v>
                </c:pt>
                <c:pt idx="323">
                  <c:v>-14890.372211291819</c:v>
                </c:pt>
                <c:pt idx="324">
                  <c:v>-14511.108474705088</c:v>
                </c:pt>
                <c:pt idx="325">
                  <c:v>-15738.306126220687</c:v>
                </c:pt>
                <c:pt idx="326">
                  <c:v>-24870.979393369111</c:v>
                </c:pt>
                <c:pt idx="327">
                  <c:v>-15770.638988262115</c:v>
                </c:pt>
                <c:pt idx="328">
                  <c:v>-15260.261636161282</c:v>
                </c:pt>
                <c:pt idx="329">
                  <c:v>-23925.792953982647</c:v>
                </c:pt>
                <c:pt idx="330">
                  <c:v>-25234.042535755878</c:v>
                </c:pt>
                <c:pt idx="331">
                  <c:v>-26280.498745669349</c:v>
                </c:pt>
                <c:pt idx="332">
                  <c:v>-26957.050677135841</c:v>
                </c:pt>
                <c:pt idx="333">
                  <c:v>-28862.408098522024</c:v>
                </c:pt>
                <c:pt idx="334">
                  <c:v>-27068.511440943894</c:v>
                </c:pt>
                <c:pt idx="335">
                  <c:v>-27827.455815363464</c:v>
                </c:pt>
                <c:pt idx="336">
                  <c:v>-27819.109159209504</c:v>
                </c:pt>
                <c:pt idx="337">
                  <c:v>-28355.786832076825</c:v>
                </c:pt>
                <c:pt idx="338">
                  <c:v>-29543.383247641941</c:v>
                </c:pt>
                <c:pt idx="339">
                  <c:v>-30883.672561065996</c:v>
                </c:pt>
                <c:pt idx="340">
                  <c:v>-30246.70723377341</c:v>
                </c:pt>
                <c:pt idx="341">
                  <c:v>-25097.254430585152</c:v>
                </c:pt>
                <c:pt idx="342">
                  <c:v>-27436.102993348755</c:v>
                </c:pt>
                <c:pt idx="343">
                  <c:v>-24348.443468874226</c:v>
                </c:pt>
                <c:pt idx="344">
                  <c:v>-16606.38523422345</c:v>
                </c:pt>
                <c:pt idx="345">
                  <c:v>-20365.11462070706</c:v>
                </c:pt>
                <c:pt idx="346">
                  <c:v>-19307.416956958361</c:v>
                </c:pt>
                <c:pt idx="347">
                  <c:v>-24394.792485298578</c:v>
                </c:pt>
                <c:pt idx="348">
                  <c:v>-24003.94036491248</c:v>
                </c:pt>
                <c:pt idx="349">
                  <c:v>-28422.813889411809</c:v>
                </c:pt>
                <c:pt idx="350">
                  <c:v>-29017.203478435029</c:v>
                </c:pt>
                <c:pt idx="351">
                  <c:v>-28114.139927724071</c:v>
                </c:pt>
                <c:pt idx="352">
                  <c:v>-28197.394614436096</c:v>
                </c:pt>
                <c:pt idx="353">
                  <c:v>-24994.370677987234</c:v>
                </c:pt>
                <c:pt idx="354">
                  <c:v>-18376.870623086543</c:v>
                </c:pt>
                <c:pt idx="355">
                  <c:v>-17964.411832669059</c:v>
                </c:pt>
                <c:pt idx="356">
                  <c:v>-16428.493914686333</c:v>
                </c:pt>
                <c:pt idx="357">
                  <c:v>-20333.618715393415</c:v>
                </c:pt>
                <c:pt idx="358">
                  <c:v>-20071.257936897789</c:v>
                </c:pt>
                <c:pt idx="359">
                  <c:v>-20590.146773973724</c:v>
                </c:pt>
                <c:pt idx="360">
                  <c:v>-19360.775332796846</c:v>
                </c:pt>
                <c:pt idx="361">
                  <c:v>-17615.330482457583</c:v>
                </c:pt>
                <c:pt idx="362">
                  <c:v>-17371.780776153137</c:v>
                </c:pt>
              </c:numCache>
            </c:numRef>
          </c:val>
          <c:extLst>
            <c:ext xmlns:c16="http://schemas.microsoft.com/office/drawing/2014/chart" uri="{C3380CC4-5D6E-409C-BE32-E72D297353CC}">
              <c16:uniqueId val="{00000004-95E3-4ACB-B27F-A2840C407E54}"/>
            </c:ext>
          </c:extLst>
        </c:ser>
        <c:ser>
          <c:idx val="2"/>
          <c:order val="6"/>
          <c:tx>
            <c:strRef>
              <c:f>'Daily Charts'!$AL$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L$3:$AL$368</c:f>
              <c:numCache>
                <c:formatCode>#,##0</c:formatCode>
                <c:ptCount val="366"/>
                <c:pt idx="0">
                  <c:v>25486.228512912301</c:v>
                </c:pt>
                <c:pt idx="1">
                  <c:v>23037.626054420041</c:v>
                </c:pt>
                <c:pt idx="2">
                  <c:v>16758.832159284506</c:v>
                </c:pt>
                <c:pt idx="3">
                  <c:v>21043.292319064451</c:v>
                </c:pt>
                <c:pt idx="4">
                  <c:v>23336.830490645134</c:v>
                </c:pt>
                <c:pt idx="5">
                  <c:v>22978.435043341589</c:v>
                </c:pt>
                <c:pt idx="6">
                  <c:v>23662.312750784513</c:v>
                </c:pt>
                <c:pt idx="7">
                  <c:v>26298.941836916441</c:v>
                </c:pt>
                <c:pt idx="8">
                  <c:v>28109.756872388989</c:v>
                </c:pt>
                <c:pt idx="9">
                  <c:v>21641.091850345554</c:v>
                </c:pt>
                <c:pt idx="10">
                  <c:v>20803.878233571784</c:v>
                </c:pt>
                <c:pt idx="11">
                  <c:v>20804.093921700445</c:v>
                </c:pt>
                <c:pt idx="12">
                  <c:v>21482.883041163943</c:v>
                </c:pt>
                <c:pt idx="13">
                  <c:v>22353.699445601396</c:v>
                </c:pt>
                <c:pt idx="14">
                  <c:v>22256.585295517107</c:v>
                </c:pt>
                <c:pt idx="15">
                  <c:v>19893.180817110533</c:v>
                </c:pt>
                <c:pt idx="16">
                  <c:v>21289.841675303436</c:v>
                </c:pt>
                <c:pt idx="17">
                  <c:v>22743.11662065308</c:v>
                </c:pt>
                <c:pt idx="18">
                  <c:v>22575.482555415558</c:v>
                </c:pt>
                <c:pt idx="19">
                  <c:v>20796.427216920994</c:v>
                </c:pt>
                <c:pt idx="20">
                  <c:v>19388.586154952285</c:v>
                </c:pt>
                <c:pt idx="21">
                  <c:v>15243.547270013765</c:v>
                </c:pt>
                <c:pt idx="22">
                  <c:v>14299.053598547162</c:v>
                </c:pt>
                <c:pt idx="23">
                  <c:v>16090.055744069008</c:v>
                </c:pt>
                <c:pt idx="24">
                  <c:v>17556.005005310326</c:v>
                </c:pt>
                <c:pt idx="25">
                  <c:v>15548.879423035865</c:v>
                </c:pt>
                <c:pt idx="26">
                  <c:v>20578.607032189026</c:v>
                </c:pt>
                <c:pt idx="27">
                  <c:v>13175.855800639139</c:v>
                </c:pt>
                <c:pt idx="28">
                  <c:v>10994.591951570816</c:v>
                </c:pt>
                <c:pt idx="29">
                  <c:v>10544.87132302067</c:v>
                </c:pt>
                <c:pt idx="30">
                  <c:v>6846.512398272941</c:v>
                </c:pt>
                <c:pt idx="31">
                  <c:v>7656.737525713831</c:v>
                </c:pt>
                <c:pt idx="32">
                  <c:v>8437.3021314762518</c:v>
                </c:pt>
                <c:pt idx="33">
                  <c:v>12901.568265221877</c:v>
                </c:pt>
                <c:pt idx="34">
                  <c:v>17465.872385055893</c:v>
                </c:pt>
                <c:pt idx="35">
                  <c:v>21348.195335850727</c:v>
                </c:pt>
                <c:pt idx="36">
                  <c:v>22026.863594879545</c:v>
                </c:pt>
                <c:pt idx="37">
                  <c:v>21355.585702674365</c:v>
                </c:pt>
                <c:pt idx="38">
                  <c:v>25060.111502425396</c:v>
                </c:pt>
                <c:pt idx="39">
                  <c:v>25654.354258295556</c:v>
                </c:pt>
                <c:pt idx="40">
                  <c:v>29774.187096636157</c:v>
                </c:pt>
                <c:pt idx="41">
                  <c:v>22490.886713662025</c:v>
                </c:pt>
                <c:pt idx="42">
                  <c:v>22545.298263685261</c:v>
                </c:pt>
                <c:pt idx="43">
                  <c:v>23630.109266551663</c:v>
                </c:pt>
                <c:pt idx="44">
                  <c:v>25956.309465925086</c:v>
                </c:pt>
                <c:pt idx="45">
                  <c:v>25258.67748721128</c:v>
                </c:pt>
                <c:pt idx="46">
                  <c:v>23908.009902841295</c:v>
                </c:pt>
                <c:pt idx="47">
                  <c:v>24005.493707151723</c:v>
                </c:pt>
                <c:pt idx="48">
                  <c:v>26100.980883395223</c:v>
                </c:pt>
                <c:pt idx="49">
                  <c:v>28179.367477802374</c:v>
                </c:pt>
                <c:pt idx="50">
                  <c:v>23952.835483892042</c:v>
                </c:pt>
                <c:pt idx="51">
                  <c:v>24631.832071452627</c:v>
                </c:pt>
                <c:pt idx="52">
                  <c:v>26191.468280127341</c:v>
                </c:pt>
                <c:pt idx="53">
                  <c:v>31355.633663937529</c:v>
                </c:pt>
                <c:pt idx="54">
                  <c:v>35279.95504929687</c:v>
                </c:pt>
                <c:pt idx="55">
                  <c:v>29326.326465491162</c:v>
                </c:pt>
                <c:pt idx="56">
                  <c:v>22457.326935053003</c:v>
                </c:pt>
                <c:pt idx="57">
                  <c:v>26465.946975142397</c:v>
                </c:pt>
                <c:pt idx="58">
                  <c:v>24900.138460323746</c:v>
                </c:pt>
                <c:pt idx="59">
                  <c:v>23891.674540186399</c:v>
                </c:pt>
                <c:pt idx="60">
                  <c:v>27599.691038989782</c:v>
                </c:pt>
                <c:pt idx="61">
                  <c:v>17987.922807170347</c:v>
                </c:pt>
                <c:pt idx="62">
                  <c:v>14682.527302851091</c:v>
                </c:pt>
                <c:pt idx="63">
                  <c:v>19767.971062977133</c:v>
                </c:pt>
                <c:pt idx="64">
                  <c:v>20118.765147979437</c:v>
                </c:pt>
                <c:pt idx="65">
                  <c:v>22220.193225847888</c:v>
                </c:pt>
                <c:pt idx="66">
                  <c:v>33723.867849345705</c:v>
                </c:pt>
                <c:pt idx="67">
                  <c:v>30654.811394922413</c:v>
                </c:pt>
                <c:pt idx="68">
                  <c:v>23360.357113594117</c:v>
                </c:pt>
                <c:pt idx="69">
                  <c:v>22257.643921336115</c:v>
                </c:pt>
                <c:pt idx="70">
                  <c:v>20652.420310583217</c:v>
                </c:pt>
                <c:pt idx="71">
                  <c:v>27412.300511897167</c:v>
                </c:pt>
                <c:pt idx="72">
                  <c:v>27852.498180975079</c:v>
                </c:pt>
                <c:pt idx="73">
                  <c:v>27287.667832717361</c:v>
                </c:pt>
                <c:pt idx="74">
                  <c:v>31950.370652799927</c:v>
                </c:pt>
                <c:pt idx="75">
                  <c:v>26399.766529252942</c:v>
                </c:pt>
                <c:pt idx="76">
                  <c:v>27902.172958932566</c:v>
                </c:pt>
                <c:pt idx="77">
                  <c:v>22955.304294424572</c:v>
                </c:pt>
                <c:pt idx="78">
                  <c:v>21414.287088492179</c:v>
                </c:pt>
                <c:pt idx="79">
                  <c:v>25340.353751968505</c:v>
                </c:pt>
                <c:pt idx="80">
                  <c:v>25017.748823432416</c:v>
                </c:pt>
                <c:pt idx="81">
                  <c:v>24120.376641735616</c:v>
                </c:pt>
                <c:pt idx="82">
                  <c:v>23119.610156528011</c:v>
                </c:pt>
                <c:pt idx="83">
                  <c:v>21895.261993281925</c:v>
                </c:pt>
                <c:pt idx="84">
                  <c:v>24591.90767278659</c:v>
                </c:pt>
                <c:pt idx="85">
                  <c:v>18254.360385079413</c:v>
                </c:pt>
                <c:pt idx="86">
                  <c:v>9598.9246372504749</c:v>
                </c:pt>
                <c:pt idx="87">
                  <c:v>11702.157861606953</c:v>
                </c:pt>
                <c:pt idx="88">
                  <c:v>15758.434295994188</c:v>
                </c:pt>
                <c:pt idx="89">
                  <c:v>16829.452151222886</c:v>
                </c:pt>
                <c:pt idx="90">
                  <c:v>14546.940963562512</c:v>
                </c:pt>
                <c:pt idx="91">
                  <c:v>11820.357527754601</c:v>
                </c:pt>
                <c:pt idx="92">
                  <c:v>14317.367551114252</c:v>
                </c:pt>
                <c:pt idx="93">
                  <c:v>24777.034204629192</c:v>
                </c:pt>
                <c:pt idx="94">
                  <c:v>24159.442552497374</c:v>
                </c:pt>
                <c:pt idx="95">
                  <c:v>21873.767875932932</c:v>
                </c:pt>
                <c:pt idx="96">
                  <c:v>23126.358127815372</c:v>
                </c:pt>
                <c:pt idx="97">
                  <c:v>20590.370817477014</c:v>
                </c:pt>
                <c:pt idx="98">
                  <c:v>20536.642359195652</c:v>
                </c:pt>
                <c:pt idx="99">
                  <c:v>26331.359162765671</c:v>
                </c:pt>
                <c:pt idx="100">
                  <c:v>18408.999684395261</c:v>
                </c:pt>
                <c:pt idx="101">
                  <c:v>21386.294897863569</c:v>
                </c:pt>
                <c:pt idx="102">
                  <c:v>19086.093808845686</c:v>
                </c:pt>
                <c:pt idx="103">
                  <c:v>17917.545793658654</c:v>
                </c:pt>
                <c:pt idx="104">
                  <c:v>25454.949740344346</c:v>
                </c:pt>
                <c:pt idx="105">
                  <c:v>26973.144468943108</c:v>
                </c:pt>
                <c:pt idx="106">
                  <c:v>25913.181938098485</c:v>
                </c:pt>
                <c:pt idx="107">
                  <c:v>25761.920729420737</c:v>
                </c:pt>
                <c:pt idx="108">
                  <c:v>18782.145401715927</c:v>
                </c:pt>
                <c:pt idx="109">
                  <c:v>17013.123337860743</c:v>
                </c:pt>
                <c:pt idx="110">
                  <c:v>19660.953651628886</c:v>
                </c:pt>
                <c:pt idx="111">
                  <c:v>24431.209195283362</c:v>
                </c:pt>
                <c:pt idx="112">
                  <c:v>25787.452385980992</c:v>
                </c:pt>
                <c:pt idx="113">
                  <c:v>32195.467601374283</c:v>
                </c:pt>
                <c:pt idx="114">
                  <c:v>33342.408007955957</c:v>
                </c:pt>
                <c:pt idx="115">
                  <c:v>25777.076337209281</c:v>
                </c:pt>
                <c:pt idx="116">
                  <c:v>25074.479100907956</c:v>
                </c:pt>
                <c:pt idx="117">
                  <c:v>22397.596093222128</c:v>
                </c:pt>
                <c:pt idx="118">
                  <c:v>21745.055138231939</c:v>
                </c:pt>
                <c:pt idx="119">
                  <c:v>23237.349914110011</c:v>
                </c:pt>
                <c:pt idx="120">
                  <c:v>23769.18091064908</c:v>
                </c:pt>
                <c:pt idx="121">
                  <c:v>24233.282487635064</c:v>
                </c:pt>
                <c:pt idx="122">
                  <c:v>24822.474266717927</c:v>
                </c:pt>
                <c:pt idx="123">
                  <c:v>24773.454677707959</c:v>
                </c:pt>
                <c:pt idx="124">
                  <c:v>24688.599167533626</c:v>
                </c:pt>
                <c:pt idx="125">
                  <c:v>18214.161675361585</c:v>
                </c:pt>
                <c:pt idx="126">
                  <c:v>21682.299958782107</c:v>
                </c:pt>
                <c:pt idx="127">
                  <c:v>22821.102657033065</c:v>
                </c:pt>
                <c:pt idx="128">
                  <c:v>23629.065111765678</c:v>
                </c:pt>
                <c:pt idx="129">
                  <c:v>21940.404648844848</c:v>
                </c:pt>
                <c:pt idx="130">
                  <c:v>20644.625985784063</c:v>
                </c:pt>
                <c:pt idx="131">
                  <c:v>18387.070882075393</c:v>
                </c:pt>
                <c:pt idx="132">
                  <c:v>16342.665778681059</c:v>
                </c:pt>
                <c:pt idx="133">
                  <c:v>17255.199568102402</c:v>
                </c:pt>
                <c:pt idx="134">
                  <c:v>15613.745380044946</c:v>
                </c:pt>
                <c:pt idx="135">
                  <c:v>16731.20252451588</c:v>
                </c:pt>
                <c:pt idx="136">
                  <c:v>28573.431316177397</c:v>
                </c:pt>
                <c:pt idx="137">
                  <c:v>32206.437542137399</c:v>
                </c:pt>
                <c:pt idx="138">
                  <c:v>23518.482854129252</c:v>
                </c:pt>
                <c:pt idx="139">
                  <c:v>23165.825106457462</c:v>
                </c:pt>
                <c:pt idx="140">
                  <c:v>24084.279305371503</c:v>
                </c:pt>
                <c:pt idx="141">
                  <c:v>21820.568395008868</c:v>
                </c:pt>
                <c:pt idx="142">
                  <c:v>25823.173772051985</c:v>
                </c:pt>
                <c:pt idx="143">
                  <c:v>27926.571005730544</c:v>
                </c:pt>
                <c:pt idx="144">
                  <c:v>26394.957862196297</c:v>
                </c:pt>
                <c:pt idx="145">
                  <c:v>25242.849514560108</c:v>
                </c:pt>
                <c:pt idx="146">
                  <c:v>24568.877501523624</c:v>
                </c:pt>
                <c:pt idx="147">
                  <c:v>22408.289912499047</c:v>
                </c:pt>
                <c:pt idx="148">
                  <c:v>23004.457856913879</c:v>
                </c:pt>
                <c:pt idx="149">
                  <c:v>18725.288209722719</c:v>
                </c:pt>
                <c:pt idx="150">
                  <c:v>22238.147897329261</c:v>
                </c:pt>
                <c:pt idx="151">
                  <c:v>19328.592751711443</c:v>
                </c:pt>
                <c:pt idx="152">
                  <c:v>17647.829830170998</c:v>
                </c:pt>
                <c:pt idx="153">
                  <c:v>21543.020244492945</c:v>
                </c:pt>
                <c:pt idx="154">
                  <c:v>23610.595008444885</c:v>
                </c:pt>
                <c:pt idx="155">
                  <c:v>22285.829005413769</c:v>
                </c:pt>
                <c:pt idx="156">
                  <c:v>23957.05085261376</c:v>
                </c:pt>
                <c:pt idx="157">
                  <c:v>23373.472769381246</c:v>
                </c:pt>
                <c:pt idx="158">
                  <c:v>19984.106041608786</c:v>
                </c:pt>
                <c:pt idx="159">
                  <c:v>19326.210887958961</c:v>
                </c:pt>
                <c:pt idx="160">
                  <c:v>16055.775015283794</c:v>
                </c:pt>
                <c:pt idx="161">
                  <c:v>18030.46595485428</c:v>
                </c:pt>
                <c:pt idx="162">
                  <c:v>18093.053214798991</c:v>
                </c:pt>
                <c:pt idx="163">
                  <c:v>20419.996362752951</c:v>
                </c:pt>
                <c:pt idx="164">
                  <c:v>20727.832221369015</c:v>
                </c:pt>
                <c:pt idx="165">
                  <c:v>18994.792651333959</c:v>
                </c:pt>
                <c:pt idx="166">
                  <c:v>17841.536925620425</c:v>
                </c:pt>
                <c:pt idx="167">
                  <c:v>21079.17044541354</c:v>
                </c:pt>
                <c:pt idx="168">
                  <c:v>14982.282194182553</c:v>
                </c:pt>
                <c:pt idx="169">
                  <c:v>20471.228884885299</c:v>
                </c:pt>
                <c:pt idx="170">
                  <c:v>17924.196364929216</c:v>
                </c:pt>
                <c:pt idx="171">
                  <c:v>23366.445609695558</c:v>
                </c:pt>
                <c:pt idx="172">
                  <c:v>24009.637317535213</c:v>
                </c:pt>
                <c:pt idx="173">
                  <c:v>24538.941105851547</c:v>
                </c:pt>
                <c:pt idx="174">
                  <c:v>17852.955798410043</c:v>
                </c:pt>
                <c:pt idx="175">
                  <c:v>17275.969575411171</c:v>
                </c:pt>
                <c:pt idx="176">
                  <c:v>20853.548261107804</c:v>
                </c:pt>
                <c:pt idx="177">
                  <c:v>22368.62608326902</c:v>
                </c:pt>
                <c:pt idx="178">
                  <c:v>20612.520918883667</c:v>
                </c:pt>
                <c:pt idx="179">
                  <c:v>22726.121988508523</c:v>
                </c:pt>
                <c:pt idx="180">
                  <c:v>25144.705687348214</c:v>
                </c:pt>
                <c:pt idx="181">
                  <c:v>24739.292230035029</c:v>
                </c:pt>
                <c:pt idx="182">
                  <c:v>21685.270007402934</c:v>
                </c:pt>
                <c:pt idx="183">
                  <c:v>23312.095788676255</c:v>
                </c:pt>
                <c:pt idx="184">
                  <c:v>21454.12559970083</c:v>
                </c:pt>
                <c:pt idx="185">
                  <c:v>22247.985331802091</c:v>
                </c:pt>
                <c:pt idx="186">
                  <c:v>24560.658486327309</c:v>
                </c:pt>
                <c:pt idx="187">
                  <c:v>15071.693758888297</c:v>
                </c:pt>
                <c:pt idx="188">
                  <c:v>17375.894208794532</c:v>
                </c:pt>
                <c:pt idx="189">
                  <c:v>14620.733562319345</c:v>
                </c:pt>
                <c:pt idx="190">
                  <c:v>18643.587082950002</c:v>
                </c:pt>
                <c:pt idx="191">
                  <c:v>22196.573102796185</c:v>
                </c:pt>
                <c:pt idx="192">
                  <c:v>15834.96255837792</c:v>
                </c:pt>
                <c:pt idx="193">
                  <c:v>13755.985404718718</c:v>
                </c:pt>
                <c:pt idx="194">
                  <c:v>12548.676593590473</c:v>
                </c:pt>
                <c:pt idx="195">
                  <c:v>17129.948603793368</c:v>
                </c:pt>
                <c:pt idx="196">
                  <c:v>26108.699624804394</c:v>
                </c:pt>
                <c:pt idx="197">
                  <c:v>19629.80785418977</c:v>
                </c:pt>
                <c:pt idx="198">
                  <c:v>20944.577482442273</c:v>
                </c:pt>
                <c:pt idx="199">
                  <c:v>20766.284711112254</c:v>
                </c:pt>
                <c:pt idx="200">
                  <c:v>24069.803447901173</c:v>
                </c:pt>
                <c:pt idx="201">
                  <c:v>13498.249726771872</c:v>
                </c:pt>
                <c:pt idx="202">
                  <c:v>14539.399420105512</c:v>
                </c:pt>
                <c:pt idx="203">
                  <c:v>14695.648876430554</c:v>
                </c:pt>
                <c:pt idx="204">
                  <c:v>8419.7811067511266</c:v>
                </c:pt>
                <c:pt idx="205">
                  <c:v>1828.1072083156398</c:v>
                </c:pt>
                <c:pt idx="206">
                  <c:v>1185.0401565805444</c:v>
                </c:pt>
                <c:pt idx="207">
                  <c:v>1865.8340828108305</c:v>
                </c:pt>
                <c:pt idx="208">
                  <c:v>1455.972183175186</c:v>
                </c:pt>
                <c:pt idx="209">
                  <c:v>2548.7115843050447</c:v>
                </c:pt>
                <c:pt idx="210">
                  <c:v>949.29100642928688</c:v>
                </c:pt>
                <c:pt idx="211">
                  <c:v>858.3199939986398</c:v>
                </c:pt>
                <c:pt idx="212">
                  <c:v>1681.9823302312668</c:v>
                </c:pt>
                <c:pt idx="213">
                  <c:v>5507.3771706761036</c:v>
                </c:pt>
                <c:pt idx="214">
                  <c:v>2604.3896495398408</c:v>
                </c:pt>
                <c:pt idx="215">
                  <c:v>5518.7113137083306</c:v>
                </c:pt>
                <c:pt idx="216">
                  <c:v>5444.9769762382066</c:v>
                </c:pt>
                <c:pt idx="217">
                  <c:v>3943.9100280632547</c:v>
                </c:pt>
                <c:pt idx="218">
                  <c:v>4503.3897000643483</c:v>
                </c:pt>
                <c:pt idx="219">
                  <c:v>5544.8501031788473</c:v>
                </c:pt>
                <c:pt idx="220">
                  <c:v>4609.7875458657791</c:v>
                </c:pt>
                <c:pt idx="221">
                  <c:v>5239.5346498546542</c:v>
                </c:pt>
                <c:pt idx="222">
                  <c:v>2860.2342412868443</c:v>
                </c:pt>
                <c:pt idx="223">
                  <c:v>3885.953026049915</c:v>
                </c:pt>
                <c:pt idx="224">
                  <c:v>5499.4924305979512</c:v>
                </c:pt>
                <c:pt idx="225">
                  <c:v>4891.6745825090229</c:v>
                </c:pt>
                <c:pt idx="226">
                  <c:v>5656.4372164120714</c:v>
                </c:pt>
                <c:pt idx="227">
                  <c:v>2624.7406384318324</c:v>
                </c:pt>
                <c:pt idx="228">
                  <c:v>988.36341405273049</c:v>
                </c:pt>
                <c:pt idx="229">
                  <c:v>1429.1012364143919</c:v>
                </c:pt>
                <c:pt idx="230">
                  <c:v>2262.0323819957803</c:v>
                </c:pt>
                <c:pt idx="231">
                  <c:v>1695.6265259243819</c:v>
                </c:pt>
                <c:pt idx="232">
                  <c:v>3360.4632046846091</c:v>
                </c:pt>
                <c:pt idx="233">
                  <c:v>10701.98171434759</c:v>
                </c:pt>
                <c:pt idx="234">
                  <c:v>9178.1512391821452</c:v>
                </c:pt>
                <c:pt idx="235">
                  <c:v>7665.9732722951521</c:v>
                </c:pt>
                <c:pt idx="236">
                  <c:v>4607.0125595065492</c:v>
                </c:pt>
                <c:pt idx="237">
                  <c:v>7656.9999903768112</c:v>
                </c:pt>
                <c:pt idx="238">
                  <c:v>8050.9956358506897</c:v>
                </c:pt>
                <c:pt idx="239">
                  <c:v>8097.5723470938738</c:v>
                </c:pt>
                <c:pt idx="240">
                  <c:v>6570.0651607804302</c:v>
                </c:pt>
                <c:pt idx="241">
                  <c:v>6140.5930724052068</c:v>
                </c:pt>
                <c:pt idx="242">
                  <c:v>9499.054401630292</c:v>
                </c:pt>
                <c:pt idx="243">
                  <c:v>18989.735211280495</c:v>
                </c:pt>
                <c:pt idx="244">
                  <c:v>17615.581350032018</c:v>
                </c:pt>
                <c:pt idx="245">
                  <c:v>8340.6339751221731</c:v>
                </c:pt>
                <c:pt idx="246">
                  <c:v>5851.5321307349959</c:v>
                </c:pt>
                <c:pt idx="247">
                  <c:v>4200.4270671764443</c:v>
                </c:pt>
                <c:pt idx="248">
                  <c:v>5599.6724628455804</c:v>
                </c:pt>
                <c:pt idx="249">
                  <c:v>3317.0140438737076</c:v>
                </c:pt>
                <c:pt idx="250">
                  <c:v>3696.7914461428832</c:v>
                </c:pt>
                <c:pt idx="251">
                  <c:v>6864.8453802797612</c:v>
                </c:pt>
                <c:pt idx="252">
                  <c:v>8097.8445157384904</c:v>
                </c:pt>
                <c:pt idx="253">
                  <c:v>7046.75778321897</c:v>
                </c:pt>
                <c:pt idx="254">
                  <c:v>7745.6237803120302</c:v>
                </c:pt>
                <c:pt idx="255">
                  <c:v>8647.1212576428788</c:v>
                </c:pt>
                <c:pt idx="256">
                  <c:v>10141.838871214934</c:v>
                </c:pt>
                <c:pt idx="257">
                  <c:v>9168.9623495557516</c:v>
                </c:pt>
                <c:pt idx="258">
                  <c:v>14500.819542204326</c:v>
                </c:pt>
                <c:pt idx="259">
                  <c:v>13925.349665637423</c:v>
                </c:pt>
                <c:pt idx="260">
                  <c:v>18890.176936061052</c:v>
                </c:pt>
                <c:pt idx="261">
                  <c:v>13521.248968768272</c:v>
                </c:pt>
                <c:pt idx="262">
                  <c:v>12689.297592072848</c:v>
                </c:pt>
                <c:pt idx="263">
                  <c:v>15960.06602668192</c:v>
                </c:pt>
                <c:pt idx="264">
                  <c:v>19942.500053925574</c:v>
                </c:pt>
                <c:pt idx="265">
                  <c:v>21698.411792558934</c:v>
                </c:pt>
                <c:pt idx="266">
                  <c:v>22481.040348832958</c:v>
                </c:pt>
                <c:pt idx="267">
                  <c:v>26994.898660861923</c:v>
                </c:pt>
                <c:pt idx="268">
                  <c:v>25435.338195822536</c:v>
                </c:pt>
                <c:pt idx="269">
                  <c:v>21053.370860970048</c:v>
                </c:pt>
                <c:pt idx="270">
                  <c:v>19341.921720492472</c:v>
                </c:pt>
                <c:pt idx="271">
                  <c:v>18798.781518299482</c:v>
                </c:pt>
                <c:pt idx="272">
                  <c:v>12155.467563935779</c:v>
                </c:pt>
                <c:pt idx="273">
                  <c:v>14502.091845048697</c:v>
                </c:pt>
                <c:pt idx="274">
                  <c:v>14775.81269487001</c:v>
                </c:pt>
                <c:pt idx="275">
                  <c:v>15480.401472009988</c:v>
                </c:pt>
                <c:pt idx="276">
                  <c:v>20261.15471710153</c:v>
                </c:pt>
                <c:pt idx="277">
                  <c:v>18601.781487968794</c:v>
                </c:pt>
                <c:pt idx="278">
                  <c:v>16412.730874519992</c:v>
                </c:pt>
                <c:pt idx="279">
                  <c:v>17058.7335924334</c:v>
                </c:pt>
                <c:pt idx="280">
                  <c:v>25307.039102263152</c:v>
                </c:pt>
                <c:pt idx="281">
                  <c:v>26353.049568108054</c:v>
                </c:pt>
                <c:pt idx="282">
                  <c:v>21543.706722567167</c:v>
                </c:pt>
                <c:pt idx="283">
                  <c:v>12609.785296620252</c:v>
                </c:pt>
                <c:pt idx="284">
                  <c:v>13923.521584899996</c:v>
                </c:pt>
                <c:pt idx="285">
                  <c:v>13191.759749721388</c:v>
                </c:pt>
                <c:pt idx="286">
                  <c:v>10730.340654735044</c:v>
                </c:pt>
                <c:pt idx="287">
                  <c:v>14486.077642596389</c:v>
                </c:pt>
                <c:pt idx="288">
                  <c:v>17061.677965565981</c:v>
                </c:pt>
                <c:pt idx="289">
                  <c:v>14173.562825974237</c:v>
                </c:pt>
                <c:pt idx="290">
                  <c:v>13017.858741204342</c:v>
                </c:pt>
                <c:pt idx="291">
                  <c:v>8133.8053323501372</c:v>
                </c:pt>
                <c:pt idx="292">
                  <c:v>14298.751255751749</c:v>
                </c:pt>
                <c:pt idx="293">
                  <c:v>16213.229918443452</c:v>
                </c:pt>
                <c:pt idx="294">
                  <c:v>16736.675311059345</c:v>
                </c:pt>
                <c:pt idx="295">
                  <c:v>16582.010451156075</c:v>
                </c:pt>
                <c:pt idx="296">
                  <c:v>20302.555550950707</c:v>
                </c:pt>
                <c:pt idx="297">
                  <c:v>17385.526503992856</c:v>
                </c:pt>
                <c:pt idx="298">
                  <c:v>20002.242683445507</c:v>
                </c:pt>
                <c:pt idx="299">
                  <c:v>20192.797504164078</c:v>
                </c:pt>
                <c:pt idx="300">
                  <c:v>20075.139362314345</c:v>
                </c:pt>
                <c:pt idx="301">
                  <c:v>18272.616454953339</c:v>
                </c:pt>
                <c:pt idx="302">
                  <c:v>17244.874263925049</c:v>
                </c:pt>
                <c:pt idx="303">
                  <c:v>17979.554994281993</c:v>
                </c:pt>
                <c:pt idx="304">
                  <c:v>16866.525486841481</c:v>
                </c:pt>
                <c:pt idx="305">
                  <c:v>18774.140246507071</c:v>
                </c:pt>
                <c:pt idx="306">
                  <c:v>20928.704830104049</c:v>
                </c:pt>
                <c:pt idx="307">
                  <c:v>22807.487694296924</c:v>
                </c:pt>
                <c:pt idx="308">
                  <c:v>22878.192784616287</c:v>
                </c:pt>
                <c:pt idx="309">
                  <c:v>23515.490779080152</c:v>
                </c:pt>
                <c:pt idx="310">
                  <c:v>17330.168291496091</c:v>
                </c:pt>
                <c:pt idx="311">
                  <c:v>15433.120238559439</c:v>
                </c:pt>
                <c:pt idx="312">
                  <c:v>17037.633430781989</c:v>
                </c:pt>
                <c:pt idx="313">
                  <c:v>18946.916285022737</c:v>
                </c:pt>
                <c:pt idx="314">
                  <c:v>15658.787586387603</c:v>
                </c:pt>
                <c:pt idx="315">
                  <c:v>13409.603092032587</c:v>
                </c:pt>
                <c:pt idx="316">
                  <c:v>16841.066742605613</c:v>
                </c:pt>
                <c:pt idx="317">
                  <c:v>16157.465857548923</c:v>
                </c:pt>
                <c:pt idx="318">
                  <c:v>17499.207211058856</c:v>
                </c:pt>
                <c:pt idx="319">
                  <c:v>12544.196229010609</c:v>
                </c:pt>
                <c:pt idx="320">
                  <c:v>6571.9909278784417</c:v>
                </c:pt>
                <c:pt idx="321">
                  <c:v>6363.0385489847977</c:v>
                </c:pt>
                <c:pt idx="322">
                  <c:v>4848.4326155238905</c:v>
                </c:pt>
                <c:pt idx="323">
                  <c:v>8546.0593151833873</c:v>
                </c:pt>
                <c:pt idx="324">
                  <c:v>9745.2223841837003</c:v>
                </c:pt>
                <c:pt idx="325">
                  <c:v>10832.349537809585</c:v>
                </c:pt>
                <c:pt idx="326">
                  <c:v>22668.608033384753</c:v>
                </c:pt>
                <c:pt idx="327">
                  <c:v>11657.579784735657</c:v>
                </c:pt>
                <c:pt idx="328">
                  <c:v>10297.497032162379</c:v>
                </c:pt>
                <c:pt idx="329">
                  <c:v>18527.498029778952</c:v>
                </c:pt>
                <c:pt idx="330">
                  <c:v>19140.233381448954</c:v>
                </c:pt>
                <c:pt idx="331">
                  <c:v>21192.76125132545</c:v>
                </c:pt>
                <c:pt idx="332">
                  <c:v>21604.114246873429</c:v>
                </c:pt>
                <c:pt idx="333">
                  <c:v>24314.937480670229</c:v>
                </c:pt>
                <c:pt idx="334">
                  <c:v>21710.802256016421</c:v>
                </c:pt>
                <c:pt idx="335">
                  <c:v>18896.054808711437</c:v>
                </c:pt>
                <c:pt idx="336">
                  <c:v>20148.554047247781</c:v>
                </c:pt>
                <c:pt idx="337">
                  <c:v>24666.42595995075</c:v>
                </c:pt>
                <c:pt idx="338">
                  <c:v>26471.79648842441</c:v>
                </c:pt>
                <c:pt idx="339">
                  <c:v>28663.862200638818</c:v>
                </c:pt>
                <c:pt idx="340">
                  <c:v>26144.514015137829</c:v>
                </c:pt>
                <c:pt idx="341">
                  <c:v>19994.370932604637</c:v>
                </c:pt>
                <c:pt idx="342">
                  <c:v>20052.416393333722</c:v>
                </c:pt>
                <c:pt idx="343">
                  <c:v>20209.296768162665</c:v>
                </c:pt>
                <c:pt idx="344">
                  <c:v>9642.9249655439871</c:v>
                </c:pt>
                <c:pt idx="345">
                  <c:v>15278.931602546605</c:v>
                </c:pt>
                <c:pt idx="346">
                  <c:v>15336.841350765264</c:v>
                </c:pt>
                <c:pt idx="347">
                  <c:v>20893.349395771085</c:v>
                </c:pt>
                <c:pt idx="348">
                  <c:v>21399.664448775762</c:v>
                </c:pt>
                <c:pt idx="349">
                  <c:v>24289.859020056105</c:v>
                </c:pt>
                <c:pt idx="350">
                  <c:v>23776.835027227073</c:v>
                </c:pt>
                <c:pt idx="351">
                  <c:v>21597.423889655558</c:v>
                </c:pt>
                <c:pt idx="352">
                  <c:v>21975.860077235688</c:v>
                </c:pt>
                <c:pt idx="353">
                  <c:v>20201.072324882123</c:v>
                </c:pt>
                <c:pt idx="354">
                  <c:v>12984.291500718864</c:v>
                </c:pt>
                <c:pt idx="355">
                  <c:v>13261.701048530398</c:v>
                </c:pt>
                <c:pt idx="356">
                  <c:v>9781.2553127231058</c:v>
                </c:pt>
                <c:pt idx="357">
                  <c:v>15496.275595322448</c:v>
                </c:pt>
                <c:pt idx="358">
                  <c:v>14147.871163973507</c:v>
                </c:pt>
                <c:pt idx="359">
                  <c:v>14396.429794046162</c:v>
                </c:pt>
                <c:pt idx="360">
                  <c:v>12697.880755128637</c:v>
                </c:pt>
                <c:pt idx="361">
                  <c:v>10620.935000826474</c:v>
                </c:pt>
                <c:pt idx="362">
                  <c:v>10921.806524497564</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AN$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N$3:$AN$368</c:f>
              <c:numCache>
                <c:formatCode>#,##0</c:formatCode>
                <c:ptCount val="366"/>
                <c:pt idx="0">
                  <c:v>5153.69716808261</c:v>
                </c:pt>
                <c:pt idx="1">
                  <c:v>6739.3306206767156</c:v>
                </c:pt>
                <c:pt idx="2">
                  <c:v>5376.755696268182</c:v>
                </c:pt>
                <c:pt idx="3">
                  <c:v>6034.2642549705306</c:v>
                </c:pt>
                <c:pt idx="4">
                  <c:v>7534.3134206779196</c:v>
                </c:pt>
                <c:pt idx="5">
                  <c:v>7855.5407454894575</c:v>
                </c:pt>
                <c:pt idx="6">
                  <c:v>9334.7091842346199</c:v>
                </c:pt>
                <c:pt idx="7">
                  <c:v>9749.7589416206483</c:v>
                </c:pt>
                <c:pt idx="8">
                  <c:v>10322.437397585385</c:v>
                </c:pt>
                <c:pt idx="9">
                  <c:v>6137.9958174980839</c:v>
                </c:pt>
                <c:pt idx="10">
                  <c:v>5084.2966161890699</c:v>
                </c:pt>
                <c:pt idx="11">
                  <c:v>4233.6822149635591</c:v>
                </c:pt>
                <c:pt idx="12">
                  <c:v>5240.1732260777007</c:v>
                </c:pt>
                <c:pt idx="13">
                  <c:v>4431.5418414036276</c:v>
                </c:pt>
                <c:pt idx="14">
                  <c:v>3954.8269844739525</c:v>
                </c:pt>
                <c:pt idx="15">
                  <c:v>1168.4976882818307</c:v>
                </c:pt>
                <c:pt idx="16">
                  <c:v>3343.5667756657172</c:v>
                </c:pt>
                <c:pt idx="17">
                  <c:v>3700.5682536446157</c:v>
                </c:pt>
                <c:pt idx="18">
                  <c:v>3712.7857442039449</c:v>
                </c:pt>
                <c:pt idx="19">
                  <c:v>1484.8902391008212</c:v>
                </c:pt>
                <c:pt idx="20">
                  <c:v>1409.90070894623</c:v>
                </c:pt>
                <c:pt idx="21">
                  <c:v>3239.5410382168402</c:v>
                </c:pt>
                <c:pt idx="22">
                  <c:v>3202.4820205528122</c:v>
                </c:pt>
                <c:pt idx="23">
                  <c:v>4470.7230113828009</c:v>
                </c:pt>
                <c:pt idx="24">
                  <c:v>2969.6122284731891</c:v>
                </c:pt>
                <c:pt idx="25">
                  <c:v>1112.5244807590061</c:v>
                </c:pt>
                <c:pt idx="26">
                  <c:v>5738.8876829005303</c:v>
                </c:pt>
                <c:pt idx="27">
                  <c:v>4305.2805734007634</c:v>
                </c:pt>
                <c:pt idx="28">
                  <c:v>3829.9520010136071</c:v>
                </c:pt>
                <c:pt idx="29">
                  <c:v>4303.9968515029623</c:v>
                </c:pt>
                <c:pt idx="30">
                  <c:v>3354.6797400842274</c:v>
                </c:pt>
                <c:pt idx="31">
                  <c:v>3995.3173353071875</c:v>
                </c:pt>
                <c:pt idx="32">
                  <c:v>4898.4791418307668</c:v>
                </c:pt>
                <c:pt idx="33">
                  <c:v>6363.3939633459058</c:v>
                </c:pt>
                <c:pt idx="34">
                  <c:v>8335.9594270633879</c:v>
                </c:pt>
                <c:pt idx="35">
                  <c:v>9991.5048186687891</c:v>
                </c:pt>
                <c:pt idx="36">
                  <c:v>10208.484815283819</c:v>
                </c:pt>
                <c:pt idx="37">
                  <c:v>9743.9840390094287</c:v>
                </c:pt>
                <c:pt idx="38">
                  <c:v>10946.095065905434</c:v>
                </c:pt>
                <c:pt idx="39">
                  <c:v>11285.215975325809</c:v>
                </c:pt>
                <c:pt idx="40">
                  <c:v>12430.385966545198</c:v>
                </c:pt>
                <c:pt idx="41">
                  <c:v>7969.1701367506403</c:v>
                </c:pt>
                <c:pt idx="42">
                  <c:v>5394.4794912751267</c:v>
                </c:pt>
                <c:pt idx="43">
                  <c:v>5668.8518539527349</c:v>
                </c:pt>
                <c:pt idx="44">
                  <c:v>8847.4409558731149</c:v>
                </c:pt>
                <c:pt idx="45">
                  <c:v>7596.0016543546453</c:v>
                </c:pt>
                <c:pt idx="46">
                  <c:v>8022.0133290047834</c:v>
                </c:pt>
                <c:pt idx="47">
                  <c:v>6352.0824804430767</c:v>
                </c:pt>
                <c:pt idx="48">
                  <c:v>10183.625694287939</c:v>
                </c:pt>
                <c:pt idx="49">
                  <c:v>13376.852975325042</c:v>
                </c:pt>
                <c:pt idx="50">
                  <c:v>9116.9734226500223</c:v>
                </c:pt>
                <c:pt idx="51">
                  <c:v>10367.856605581474</c:v>
                </c:pt>
                <c:pt idx="52">
                  <c:v>11332.024084320827</c:v>
                </c:pt>
                <c:pt idx="53">
                  <c:v>10182.032244308264</c:v>
                </c:pt>
                <c:pt idx="54">
                  <c:v>13275.660365053358</c:v>
                </c:pt>
                <c:pt idx="55">
                  <c:v>12536.957900835027</c:v>
                </c:pt>
                <c:pt idx="56">
                  <c:v>8074.1193913801981</c:v>
                </c:pt>
                <c:pt idx="57">
                  <c:v>10691.440013454308</c:v>
                </c:pt>
                <c:pt idx="58">
                  <c:v>11856.331414775532</c:v>
                </c:pt>
                <c:pt idx="59">
                  <c:v>10431.451128669605</c:v>
                </c:pt>
                <c:pt idx="60">
                  <c:v>11240.397923057644</c:v>
                </c:pt>
                <c:pt idx="61">
                  <c:v>9064.3110139450382</c:v>
                </c:pt>
                <c:pt idx="62">
                  <c:v>5782.6760385881707</c:v>
                </c:pt>
                <c:pt idx="63">
                  <c:v>8662.9654070222878</c:v>
                </c:pt>
                <c:pt idx="64">
                  <c:v>8455.9500494638778</c:v>
                </c:pt>
                <c:pt idx="65">
                  <c:v>9842.5458148327562</c:v>
                </c:pt>
                <c:pt idx="66">
                  <c:v>12311.556826461037</c:v>
                </c:pt>
                <c:pt idx="67">
                  <c:v>10533.831203475786</c:v>
                </c:pt>
                <c:pt idx="68">
                  <c:v>7932.8194628788933</c:v>
                </c:pt>
                <c:pt idx="69">
                  <c:v>9499.4988288635777</c:v>
                </c:pt>
                <c:pt idx="70">
                  <c:v>9215.1279794655347</c:v>
                </c:pt>
                <c:pt idx="71">
                  <c:v>11069.309296292942</c:v>
                </c:pt>
                <c:pt idx="72">
                  <c:v>12456.677746692978</c:v>
                </c:pt>
                <c:pt idx="73">
                  <c:v>12933.730022678557</c:v>
                </c:pt>
                <c:pt idx="74">
                  <c:v>12207.083507678853</c:v>
                </c:pt>
                <c:pt idx="75">
                  <c:v>9428.497259698217</c:v>
                </c:pt>
                <c:pt idx="76">
                  <c:v>8625.6589927752339</c:v>
                </c:pt>
                <c:pt idx="77">
                  <c:v>4454.4937106024408</c:v>
                </c:pt>
                <c:pt idx="78">
                  <c:v>6376.5659652807863</c:v>
                </c:pt>
                <c:pt idx="79">
                  <c:v>10617.486796798563</c:v>
                </c:pt>
                <c:pt idx="80">
                  <c:v>8852.1796944284106</c:v>
                </c:pt>
                <c:pt idx="81">
                  <c:v>6202.1134937010092</c:v>
                </c:pt>
                <c:pt idx="82">
                  <c:v>8383.5982241943912</c:v>
                </c:pt>
                <c:pt idx="83">
                  <c:v>9394.6701061455879</c:v>
                </c:pt>
                <c:pt idx="84">
                  <c:v>9371.8155535446367</c:v>
                </c:pt>
                <c:pt idx="85">
                  <c:v>5976.5632100412085</c:v>
                </c:pt>
                <c:pt idx="86">
                  <c:v>3880.9233126140862</c:v>
                </c:pt>
                <c:pt idx="87">
                  <c:v>4531.7482362252822</c:v>
                </c:pt>
                <c:pt idx="88">
                  <c:v>5552.4415067456212</c:v>
                </c:pt>
                <c:pt idx="89">
                  <c:v>6768.3164902533617</c:v>
                </c:pt>
                <c:pt idx="90">
                  <c:v>6177.3718862787837</c:v>
                </c:pt>
                <c:pt idx="91">
                  <c:v>5375.5508267502237</c:v>
                </c:pt>
                <c:pt idx="92">
                  <c:v>5550.7682712236747</c:v>
                </c:pt>
                <c:pt idx="93">
                  <c:v>7176.2534238263815</c:v>
                </c:pt>
                <c:pt idx="94">
                  <c:v>6377.9300750224538</c:v>
                </c:pt>
                <c:pt idx="95">
                  <c:v>5492.2882200071053</c:v>
                </c:pt>
                <c:pt idx="96">
                  <c:v>6673.4876288415526</c:v>
                </c:pt>
                <c:pt idx="97">
                  <c:v>5661.2651133945346</c:v>
                </c:pt>
                <c:pt idx="98">
                  <c:v>6192.0818661223848</c:v>
                </c:pt>
                <c:pt idx="99">
                  <c:v>7973.181686573078</c:v>
                </c:pt>
                <c:pt idx="100">
                  <c:v>5793.1782327308092</c:v>
                </c:pt>
                <c:pt idx="101">
                  <c:v>9243.7794331281657</c:v>
                </c:pt>
                <c:pt idx="102">
                  <c:v>8069.5139051386759</c:v>
                </c:pt>
                <c:pt idx="103">
                  <c:v>5912.68909069648</c:v>
                </c:pt>
                <c:pt idx="104">
                  <c:v>9544.7049850864714</c:v>
                </c:pt>
                <c:pt idx="105">
                  <c:v>7360.0000601092988</c:v>
                </c:pt>
                <c:pt idx="106">
                  <c:v>7955.6998585353131</c:v>
                </c:pt>
                <c:pt idx="107">
                  <c:v>6003.1037212433348</c:v>
                </c:pt>
                <c:pt idx="108">
                  <c:v>3400.1423471082044</c:v>
                </c:pt>
                <c:pt idx="109">
                  <c:v>4486.6414028539821</c:v>
                </c:pt>
                <c:pt idx="110">
                  <c:v>7704.1397706355292</c:v>
                </c:pt>
                <c:pt idx="111">
                  <c:v>11047.574211598174</c:v>
                </c:pt>
                <c:pt idx="112">
                  <c:v>10796.275443977194</c:v>
                </c:pt>
                <c:pt idx="113">
                  <c:v>10960.1917676673</c:v>
                </c:pt>
                <c:pt idx="114">
                  <c:v>9934.7606214998032</c:v>
                </c:pt>
                <c:pt idx="115">
                  <c:v>7260.189866003625</c:v>
                </c:pt>
                <c:pt idx="116">
                  <c:v>6696.9553391468635</c:v>
                </c:pt>
                <c:pt idx="117">
                  <c:v>4890.213791375354</c:v>
                </c:pt>
                <c:pt idx="118">
                  <c:v>4031.3567653106084</c:v>
                </c:pt>
                <c:pt idx="119">
                  <c:v>4359.1580281362012</c:v>
                </c:pt>
                <c:pt idx="120">
                  <c:v>5925.1658360508918</c:v>
                </c:pt>
                <c:pt idx="121">
                  <c:v>7771.4307124713187</c:v>
                </c:pt>
                <c:pt idx="122">
                  <c:v>7955.8150956510681</c:v>
                </c:pt>
                <c:pt idx="123">
                  <c:v>8678.1322872820256</c:v>
                </c:pt>
                <c:pt idx="124">
                  <c:v>7121.9181595556347</c:v>
                </c:pt>
                <c:pt idx="125">
                  <c:v>2863.7448679564532</c:v>
                </c:pt>
                <c:pt idx="126">
                  <c:v>6497.0375702581123</c:v>
                </c:pt>
                <c:pt idx="127">
                  <c:v>8357.9350131407718</c:v>
                </c:pt>
                <c:pt idx="128">
                  <c:v>8631.437605542189</c:v>
                </c:pt>
                <c:pt idx="129">
                  <c:v>6075.4606633622825</c:v>
                </c:pt>
                <c:pt idx="130">
                  <c:v>3699.5461298299479</c:v>
                </c:pt>
                <c:pt idx="131">
                  <c:v>3087.8449554277163</c:v>
                </c:pt>
                <c:pt idx="132">
                  <c:v>2772.0205917663347</c:v>
                </c:pt>
                <c:pt idx="133">
                  <c:v>3272.6176425557828</c:v>
                </c:pt>
                <c:pt idx="134">
                  <c:v>6747.9394940283491</c:v>
                </c:pt>
                <c:pt idx="135">
                  <c:v>7329.0196976838079</c:v>
                </c:pt>
                <c:pt idx="136">
                  <c:v>12618.117110220108</c:v>
                </c:pt>
                <c:pt idx="137">
                  <c:v>13925.394501367848</c:v>
                </c:pt>
                <c:pt idx="138">
                  <c:v>6808.7716177728553</c:v>
                </c:pt>
                <c:pt idx="139">
                  <c:v>9141.9895901986802</c:v>
                </c:pt>
                <c:pt idx="140">
                  <c:v>9310.2766667254327</c:v>
                </c:pt>
                <c:pt idx="141">
                  <c:v>7020.3513740301496</c:v>
                </c:pt>
                <c:pt idx="142">
                  <c:v>5419.8127621396497</c:v>
                </c:pt>
                <c:pt idx="143">
                  <c:v>9094.8887521415036</c:v>
                </c:pt>
                <c:pt idx="144">
                  <c:v>9644.8272958846101</c:v>
                </c:pt>
                <c:pt idx="145">
                  <c:v>10343.91943343154</c:v>
                </c:pt>
                <c:pt idx="146">
                  <c:v>9321.9620628427219</c:v>
                </c:pt>
                <c:pt idx="147">
                  <c:v>8817.8835454097716</c:v>
                </c:pt>
                <c:pt idx="148">
                  <c:v>9344.0247869410341</c:v>
                </c:pt>
                <c:pt idx="149">
                  <c:v>8238.3519869233169</c:v>
                </c:pt>
                <c:pt idx="150">
                  <c:v>7298.3591531639877</c:v>
                </c:pt>
                <c:pt idx="151">
                  <c:v>7401.9345240959465</c:v>
                </c:pt>
                <c:pt idx="152">
                  <c:v>7659.4790254963445</c:v>
                </c:pt>
                <c:pt idx="153">
                  <c:v>6647.1566546828426</c:v>
                </c:pt>
                <c:pt idx="154">
                  <c:v>9423.435861569018</c:v>
                </c:pt>
                <c:pt idx="155">
                  <c:v>6122.057671276667</c:v>
                </c:pt>
                <c:pt idx="156">
                  <c:v>8770.7707424142882</c:v>
                </c:pt>
                <c:pt idx="157">
                  <c:v>8115.4539487690199</c:v>
                </c:pt>
                <c:pt idx="158">
                  <c:v>6524.2727987110657</c:v>
                </c:pt>
                <c:pt idx="159">
                  <c:v>6408.6963821685085</c:v>
                </c:pt>
                <c:pt idx="160">
                  <c:v>4723.1103804112099</c:v>
                </c:pt>
                <c:pt idx="161">
                  <c:v>6587.7855899355973</c:v>
                </c:pt>
                <c:pt idx="162">
                  <c:v>6907.3038114099145</c:v>
                </c:pt>
                <c:pt idx="163">
                  <c:v>4551.9136440444781</c:v>
                </c:pt>
                <c:pt idx="164">
                  <c:v>6956.2389925041816</c:v>
                </c:pt>
                <c:pt idx="165">
                  <c:v>7470.6041421986656</c:v>
                </c:pt>
                <c:pt idx="166">
                  <c:v>8078.8928775552031</c:v>
                </c:pt>
                <c:pt idx="167">
                  <c:v>10202.909958566444</c:v>
                </c:pt>
                <c:pt idx="168">
                  <c:v>7493.6456015138538</c:v>
                </c:pt>
                <c:pt idx="169">
                  <c:v>9093.4500302080196</c:v>
                </c:pt>
                <c:pt idx="170">
                  <c:v>4039.0873532341643</c:v>
                </c:pt>
                <c:pt idx="171">
                  <c:v>6938.3316837054226</c:v>
                </c:pt>
                <c:pt idx="172">
                  <c:v>5350.4163105634789</c:v>
                </c:pt>
                <c:pt idx="173">
                  <c:v>6857.3639230466615</c:v>
                </c:pt>
                <c:pt idx="174">
                  <c:v>3484.0697697654809</c:v>
                </c:pt>
                <c:pt idx="175">
                  <c:v>5073.1670871597917</c:v>
                </c:pt>
                <c:pt idx="176">
                  <c:v>7804.2030333095026</c:v>
                </c:pt>
                <c:pt idx="177">
                  <c:v>8659.657530216864</c:v>
                </c:pt>
                <c:pt idx="178">
                  <c:v>5850.2696999887539</c:v>
                </c:pt>
                <c:pt idx="179">
                  <c:v>8738.4026247717211</c:v>
                </c:pt>
                <c:pt idx="180">
                  <c:v>9159.7709310151477</c:v>
                </c:pt>
                <c:pt idx="181">
                  <c:v>8227.6932565351672</c:v>
                </c:pt>
                <c:pt idx="182">
                  <c:v>5542.4348578835652</c:v>
                </c:pt>
                <c:pt idx="183">
                  <c:v>7642.5493638037105</c:v>
                </c:pt>
                <c:pt idx="184">
                  <c:v>6312.0812635391649</c:v>
                </c:pt>
                <c:pt idx="185">
                  <c:v>7552.2564638509384</c:v>
                </c:pt>
                <c:pt idx="186">
                  <c:v>9484.9442903847721</c:v>
                </c:pt>
                <c:pt idx="187">
                  <c:v>5405.8418281848571</c:v>
                </c:pt>
                <c:pt idx="188">
                  <c:v>7565.312772827494</c:v>
                </c:pt>
                <c:pt idx="189">
                  <c:v>6104.9504366217316</c:v>
                </c:pt>
                <c:pt idx="190">
                  <c:v>8404.6396894316822</c:v>
                </c:pt>
                <c:pt idx="191">
                  <c:v>10106.540643122107</c:v>
                </c:pt>
                <c:pt idx="192">
                  <c:v>7384.8407105167571</c:v>
                </c:pt>
                <c:pt idx="193">
                  <c:v>7340.8222405553079</c:v>
                </c:pt>
                <c:pt idx="194">
                  <c:v>4950.698186472222</c:v>
                </c:pt>
                <c:pt idx="195">
                  <c:v>4100.4171786440338</c:v>
                </c:pt>
                <c:pt idx="196">
                  <c:v>9293.8278641452962</c:v>
                </c:pt>
                <c:pt idx="197">
                  <c:v>6240.6924290003608</c:v>
                </c:pt>
                <c:pt idx="198">
                  <c:v>5874.7496866728143</c:v>
                </c:pt>
                <c:pt idx="199">
                  <c:v>6240.5981061273942</c:v>
                </c:pt>
                <c:pt idx="200">
                  <c:v>6065.5256837749503</c:v>
                </c:pt>
                <c:pt idx="201">
                  <c:v>1571.0069944849743</c:v>
                </c:pt>
                <c:pt idx="202">
                  <c:v>2736.8721822371726</c:v>
                </c:pt>
                <c:pt idx="203">
                  <c:v>3934.5200387635837</c:v>
                </c:pt>
                <c:pt idx="204">
                  <c:v>1711.6311649899217</c:v>
                </c:pt>
                <c:pt idx="205">
                  <c:v>680.235996832306</c:v>
                </c:pt>
                <c:pt idx="206">
                  <c:v>609.9937180822858</c:v>
                </c:pt>
                <c:pt idx="207">
                  <c:v>903.92175400765234</c:v>
                </c:pt>
                <c:pt idx="208">
                  <c:v>856.17181375647203</c:v>
                </c:pt>
                <c:pt idx="209">
                  <c:v>1251.4394605739219</c:v>
                </c:pt>
                <c:pt idx="210">
                  <c:v>739.18352953932003</c:v>
                </c:pt>
                <c:pt idx="211">
                  <c:v>838.942328331309</c:v>
                </c:pt>
                <c:pt idx="212">
                  <c:v>1051.7920936217599</c:v>
                </c:pt>
                <c:pt idx="213">
                  <c:v>2053.9268776439353</c:v>
                </c:pt>
                <c:pt idx="214">
                  <c:v>1216.0446925820402</c:v>
                </c:pt>
                <c:pt idx="215">
                  <c:v>2008.6585864500139</c:v>
                </c:pt>
                <c:pt idx="216">
                  <c:v>2150.5057930979178</c:v>
                </c:pt>
                <c:pt idx="217">
                  <c:v>1577.1739496034284</c:v>
                </c:pt>
                <c:pt idx="218">
                  <c:v>1857.4724214639928</c:v>
                </c:pt>
                <c:pt idx="219">
                  <c:v>2122.0582382031794</c:v>
                </c:pt>
                <c:pt idx="220">
                  <c:v>1667.487064577927</c:v>
                </c:pt>
                <c:pt idx="221">
                  <c:v>1770.8846522917261</c:v>
                </c:pt>
                <c:pt idx="222">
                  <c:v>1005.1261431162029</c:v>
                </c:pt>
                <c:pt idx="223">
                  <c:v>1089.0625944369372</c:v>
                </c:pt>
                <c:pt idx="224">
                  <c:v>1736.2473874436998</c:v>
                </c:pt>
                <c:pt idx="225">
                  <c:v>1922.7793139722071</c:v>
                </c:pt>
                <c:pt idx="226">
                  <c:v>2091.1727062954897</c:v>
                </c:pt>
                <c:pt idx="227">
                  <c:v>1313.6034183067754</c:v>
                </c:pt>
                <c:pt idx="228">
                  <c:v>697.84399660312545</c:v>
                </c:pt>
                <c:pt idx="229">
                  <c:v>839.25204027890345</c:v>
                </c:pt>
                <c:pt idx="230">
                  <c:v>1115.8514463685617</c:v>
                </c:pt>
                <c:pt idx="231">
                  <c:v>751.07050755828095</c:v>
                </c:pt>
                <c:pt idx="232">
                  <c:v>1073.0898895222074</c:v>
                </c:pt>
                <c:pt idx="233">
                  <c:v>3747.2518854109981</c:v>
                </c:pt>
                <c:pt idx="234">
                  <c:v>2333.5084891826232</c:v>
                </c:pt>
                <c:pt idx="235">
                  <c:v>2194.7478219804925</c:v>
                </c:pt>
                <c:pt idx="236">
                  <c:v>1570.6156339400291</c:v>
                </c:pt>
                <c:pt idx="237">
                  <c:v>3444.0134458823768</c:v>
                </c:pt>
                <c:pt idx="238">
                  <c:v>4096.8087923095636</c:v>
                </c:pt>
                <c:pt idx="239">
                  <c:v>4135.1742991196797</c:v>
                </c:pt>
                <c:pt idx="240">
                  <c:v>2424.4516500786553</c:v>
                </c:pt>
                <c:pt idx="241">
                  <c:v>1789.8929961100562</c:v>
                </c:pt>
                <c:pt idx="242">
                  <c:v>2899.1582452941088</c:v>
                </c:pt>
                <c:pt idx="243">
                  <c:v>6434.1639297740567</c:v>
                </c:pt>
                <c:pt idx="244">
                  <c:v>5983.8904328182489</c:v>
                </c:pt>
                <c:pt idx="245">
                  <c:v>1086.2104424368126</c:v>
                </c:pt>
                <c:pt idx="246">
                  <c:v>759.52154535096304</c:v>
                </c:pt>
                <c:pt idx="247">
                  <c:v>1415.4235925529711</c:v>
                </c:pt>
                <c:pt idx="248">
                  <c:v>1612.5092294878827</c:v>
                </c:pt>
                <c:pt idx="249">
                  <c:v>644.41649015635562</c:v>
                </c:pt>
                <c:pt idx="250">
                  <c:v>911.87321839149593</c:v>
                </c:pt>
                <c:pt idx="251">
                  <c:v>1352.2109020717387</c:v>
                </c:pt>
                <c:pt idx="252">
                  <c:v>1933.818107691382</c:v>
                </c:pt>
                <c:pt idx="253">
                  <c:v>3426.8450316287517</c:v>
                </c:pt>
                <c:pt idx="254">
                  <c:v>3627.8722219775659</c:v>
                </c:pt>
                <c:pt idx="255">
                  <c:v>2863.1786971951797</c:v>
                </c:pt>
                <c:pt idx="256">
                  <c:v>3107.4557073794867</c:v>
                </c:pt>
                <c:pt idx="257">
                  <c:v>2424.3453056077287</c:v>
                </c:pt>
                <c:pt idx="258">
                  <c:v>3695.8093632453219</c:v>
                </c:pt>
                <c:pt idx="259">
                  <c:v>3309.3739052003984</c:v>
                </c:pt>
                <c:pt idx="260">
                  <c:v>5880.6805551234465</c:v>
                </c:pt>
                <c:pt idx="261">
                  <c:v>4367.7740803520501</c:v>
                </c:pt>
                <c:pt idx="262">
                  <c:v>3731.8440076664606</c:v>
                </c:pt>
                <c:pt idx="263">
                  <c:v>3910.1048484745093</c:v>
                </c:pt>
                <c:pt idx="264">
                  <c:v>7711.7154246433156</c:v>
                </c:pt>
                <c:pt idx="265">
                  <c:v>7955.2397999592094</c:v>
                </c:pt>
                <c:pt idx="266">
                  <c:v>8327.5829939651339</c:v>
                </c:pt>
                <c:pt idx="267">
                  <c:v>10290.172639311277</c:v>
                </c:pt>
                <c:pt idx="268">
                  <c:v>9801.3846190799777</c:v>
                </c:pt>
                <c:pt idx="269">
                  <c:v>7178.0427525877776</c:v>
                </c:pt>
                <c:pt idx="270">
                  <c:v>5966.6156759390196</c:v>
                </c:pt>
                <c:pt idx="271">
                  <c:v>4618.4531937136617</c:v>
                </c:pt>
                <c:pt idx="272">
                  <c:v>1916.4837135258429</c:v>
                </c:pt>
                <c:pt idx="273">
                  <c:v>2988.3201440419416</c:v>
                </c:pt>
                <c:pt idx="274">
                  <c:v>3468.433743639172</c:v>
                </c:pt>
                <c:pt idx="275">
                  <c:v>4713.3343734109903</c:v>
                </c:pt>
                <c:pt idx="276">
                  <c:v>6616.808922853771</c:v>
                </c:pt>
                <c:pt idx="277">
                  <c:v>6251.2043358755645</c:v>
                </c:pt>
                <c:pt idx="278">
                  <c:v>4641.3455021433037</c:v>
                </c:pt>
                <c:pt idx="279">
                  <c:v>2808.5668826915903</c:v>
                </c:pt>
                <c:pt idx="280">
                  <c:v>8791.4775268684389</c:v>
                </c:pt>
                <c:pt idx="281">
                  <c:v>9127.1523856860258</c:v>
                </c:pt>
                <c:pt idx="282">
                  <c:v>6359.9365363634679</c:v>
                </c:pt>
                <c:pt idx="283">
                  <c:v>2769.2366667441088</c:v>
                </c:pt>
                <c:pt idx="284">
                  <c:v>3493.6103509378131</c:v>
                </c:pt>
                <c:pt idx="285">
                  <c:v>3814.5340809624545</c:v>
                </c:pt>
                <c:pt idx="286">
                  <c:v>1960.7935659640484</c:v>
                </c:pt>
                <c:pt idx="287">
                  <c:v>3806.6733276986915</c:v>
                </c:pt>
                <c:pt idx="288">
                  <c:v>6299.3728298032584</c:v>
                </c:pt>
                <c:pt idx="289">
                  <c:v>3865.9276964626415</c:v>
                </c:pt>
                <c:pt idx="290">
                  <c:v>3902.7423329730468</c:v>
                </c:pt>
                <c:pt idx="291">
                  <c:v>1869.8113164660151</c:v>
                </c:pt>
                <c:pt idx="292">
                  <c:v>1855.8958353547828</c:v>
                </c:pt>
                <c:pt idx="293">
                  <c:v>4238.2382671457408</c:v>
                </c:pt>
                <c:pt idx="294">
                  <c:v>5324.9059371512067</c:v>
                </c:pt>
                <c:pt idx="295">
                  <c:v>4691.7959784707227</c:v>
                </c:pt>
                <c:pt idx="296">
                  <c:v>6059.4093102778133</c:v>
                </c:pt>
                <c:pt idx="297">
                  <c:v>5033.8997215206509</c:v>
                </c:pt>
                <c:pt idx="298">
                  <c:v>6488.7587944187317</c:v>
                </c:pt>
                <c:pt idx="299">
                  <c:v>4825.3909924770642</c:v>
                </c:pt>
                <c:pt idx="300">
                  <c:v>5258.1092189451629</c:v>
                </c:pt>
                <c:pt idx="301">
                  <c:v>5079.6346604036489</c:v>
                </c:pt>
                <c:pt idx="302">
                  <c:v>2488.7004225863348</c:v>
                </c:pt>
                <c:pt idx="303">
                  <c:v>2645.3163297379706</c:v>
                </c:pt>
                <c:pt idx="304">
                  <c:v>2920.734648022039</c:v>
                </c:pt>
                <c:pt idx="305">
                  <c:v>4738.0672336597017</c:v>
                </c:pt>
                <c:pt idx="306">
                  <c:v>6672.9189264972474</c:v>
                </c:pt>
                <c:pt idx="307">
                  <c:v>8165.5364266003071</c:v>
                </c:pt>
                <c:pt idx="308">
                  <c:v>7662.6650048456941</c:v>
                </c:pt>
                <c:pt idx="309">
                  <c:v>6918.4206481095216</c:v>
                </c:pt>
                <c:pt idx="310">
                  <c:v>4676.3777901991971</c:v>
                </c:pt>
                <c:pt idx="311">
                  <c:v>1974.7522902320854</c:v>
                </c:pt>
                <c:pt idx="312">
                  <c:v>3936.3473400538842</c:v>
                </c:pt>
                <c:pt idx="313">
                  <c:v>5034.2393953186283</c:v>
                </c:pt>
                <c:pt idx="314">
                  <c:v>4845.0260226477012</c:v>
                </c:pt>
                <c:pt idx="315">
                  <c:v>2416.057481545799</c:v>
                </c:pt>
                <c:pt idx="316">
                  <c:v>3921.8055086778431</c:v>
                </c:pt>
                <c:pt idx="317">
                  <c:v>3928.0724899368661</c:v>
                </c:pt>
                <c:pt idx="318">
                  <c:v>4371.2538399208725</c:v>
                </c:pt>
                <c:pt idx="319">
                  <c:v>3837.5255396252496</c:v>
                </c:pt>
                <c:pt idx="320">
                  <c:v>3170.0559464396119</c:v>
                </c:pt>
                <c:pt idx="321">
                  <c:v>2488.1367361700504</c:v>
                </c:pt>
                <c:pt idx="322">
                  <c:v>640.18141517796312</c:v>
                </c:pt>
                <c:pt idx="323">
                  <c:v>1081.7917918275834</c:v>
                </c:pt>
                <c:pt idx="324">
                  <c:v>2736.9026892155184</c:v>
                </c:pt>
                <c:pt idx="325">
                  <c:v>4069.8113337061318</c:v>
                </c:pt>
                <c:pt idx="326">
                  <c:v>6495.7441013449989</c:v>
                </c:pt>
                <c:pt idx="327">
                  <c:v>1537.0978433613482</c:v>
                </c:pt>
                <c:pt idx="328">
                  <c:v>770.69717953617953</c:v>
                </c:pt>
                <c:pt idx="329">
                  <c:v>3579.2970714478201</c:v>
                </c:pt>
                <c:pt idx="330">
                  <c:v>2875.1243329364797</c:v>
                </c:pt>
                <c:pt idx="331">
                  <c:v>4802.9534507366479</c:v>
                </c:pt>
                <c:pt idx="332">
                  <c:v>4943.0246291681779</c:v>
                </c:pt>
                <c:pt idx="333">
                  <c:v>5654.0219839141582</c:v>
                </c:pt>
                <c:pt idx="334">
                  <c:v>4780.0288649621561</c:v>
                </c:pt>
                <c:pt idx="335">
                  <c:v>1488.0340840498302</c:v>
                </c:pt>
                <c:pt idx="336">
                  <c:v>1840.0794640124507</c:v>
                </c:pt>
                <c:pt idx="337">
                  <c:v>6160.450146506485</c:v>
                </c:pt>
                <c:pt idx="338">
                  <c:v>7227.0200533153948</c:v>
                </c:pt>
                <c:pt idx="339">
                  <c:v>8055.8101436009747</c:v>
                </c:pt>
                <c:pt idx="340">
                  <c:v>5878.2338078516377</c:v>
                </c:pt>
                <c:pt idx="341">
                  <c:v>1705.5829576631577</c:v>
                </c:pt>
                <c:pt idx="342">
                  <c:v>935.21253671518423</c:v>
                </c:pt>
                <c:pt idx="343">
                  <c:v>2590.261796873499</c:v>
                </c:pt>
                <c:pt idx="344">
                  <c:v>2144.657093300686</c:v>
                </c:pt>
                <c:pt idx="345">
                  <c:v>4827.3404112989674</c:v>
                </c:pt>
                <c:pt idx="346">
                  <c:v>6435.5497738232589</c:v>
                </c:pt>
                <c:pt idx="347">
                  <c:v>6602.7041960525057</c:v>
                </c:pt>
                <c:pt idx="348">
                  <c:v>7018.0997826169705</c:v>
                </c:pt>
                <c:pt idx="349">
                  <c:v>5887.0999386758276</c:v>
                </c:pt>
                <c:pt idx="350">
                  <c:v>4301.1784875110961</c:v>
                </c:pt>
                <c:pt idx="351">
                  <c:v>2328.4773592486758</c:v>
                </c:pt>
                <c:pt idx="352">
                  <c:v>3280.0657954496119</c:v>
                </c:pt>
                <c:pt idx="353">
                  <c:v>5074.3449433617461</c:v>
                </c:pt>
                <c:pt idx="354">
                  <c:v>4418.5315239699612</c:v>
                </c:pt>
                <c:pt idx="355">
                  <c:v>3817.8622836753225</c:v>
                </c:pt>
                <c:pt idx="356">
                  <c:v>3055.1310651370763</c:v>
                </c:pt>
                <c:pt idx="357">
                  <c:v>4307.8676836352715</c:v>
                </c:pt>
                <c:pt idx="358">
                  <c:v>4345.0083698185572</c:v>
                </c:pt>
                <c:pt idx="359">
                  <c:v>4590.2502938753469</c:v>
                </c:pt>
                <c:pt idx="360">
                  <c:v>3921.9729388763876</c:v>
                </c:pt>
                <c:pt idx="361">
                  <c:v>3512.5207337634888</c:v>
                </c:pt>
                <c:pt idx="362">
                  <c:v>3556.0503388339762</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Q$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Q$3:$AQ$362</c:f>
              <c:numCache>
                <c:formatCode>General</c:formatCode>
                <c:ptCount val="360"/>
                <c:pt idx="0">
                  <c:v>799</c:v>
                </c:pt>
                <c:pt idx="1">
                  <c:v>812</c:v>
                </c:pt>
                <c:pt idx="2">
                  <c:v>744</c:v>
                </c:pt>
                <c:pt idx="3">
                  <c:v>713</c:v>
                </c:pt>
                <c:pt idx="4">
                  <c:v>871</c:v>
                </c:pt>
                <c:pt idx="5">
                  <c:v>1205</c:v>
                </c:pt>
                <c:pt idx="6">
                  <c:v>851</c:v>
                </c:pt>
                <c:pt idx="7">
                  <c:v>1139</c:v>
                </c:pt>
                <c:pt idx="8">
                  <c:v>1007</c:v>
                </c:pt>
                <c:pt idx="9">
                  <c:v>647</c:v>
                </c:pt>
                <c:pt idx="10">
                  <c:v>619</c:v>
                </c:pt>
                <c:pt idx="11">
                  <c:v>658</c:v>
                </c:pt>
                <c:pt idx="12">
                  <c:v>618</c:v>
                </c:pt>
                <c:pt idx="13">
                  <c:v>385</c:v>
                </c:pt>
                <c:pt idx="14">
                  <c:v>472</c:v>
                </c:pt>
                <c:pt idx="15">
                  <c:v>403</c:v>
                </c:pt>
                <c:pt idx="16">
                  <c:v>291</c:v>
                </c:pt>
                <c:pt idx="17">
                  <c:v>534</c:v>
                </c:pt>
                <c:pt idx="18">
                  <c:v>770</c:v>
                </c:pt>
                <c:pt idx="19">
                  <c:v>926</c:v>
                </c:pt>
                <c:pt idx="20">
                  <c:v>860</c:v>
                </c:pt>
                <c:pt idx="21">
                  <c:v>606</c:v>
                </c:pt>
                <c:pt idx="22">
                  <c:v>631</c:v>
                </c:pt>
                <c:pt idx="23">
                  <c:v>458</c:v>
                </c:pt>
                <c:pt idx="24">
                  <c:v>605</c:v>
                </c:pt>
                <c:pt idx="25">
                  <c:v>683</c:v>
                </c:pt>
                <c:pt idx="26">
                  <c:v>733</c:v>
                </c:pt>
                <c:pt idx="27">
                  <c:v>656</c:v>
                </c:pt>
                <c:pt idx="28">
                  <c:v>752</c:v>
                </c:pt>
                <c:pt idx="29">
                  <c:v>1090</c:v>
                </c:pt>
                <c:pt idx="30">
                  <c:v>1018</c:v>
                </c:pt>
                <c:pt idx="31">
                  <c:v>1502</c:v>
                </c:pt>
                <c:pt idx="32">
                  <c:v>1779</c:v>
                </c:pt>
                <c:pt idx="33">
                  <c:v>1643</c:v>
                </c:pt>
                <c:pt idx="34">
                  <c:v>1539</c:v>
                </c:pt>
                <c:pt idx="35">
                  <c:v>1368</c:v>
                </c:pt>
                <c:pt idx="36">
                  <c:v>1124</c:v>
                </c:pt>
                <c:pt idx="37">
                  <c:v>760</c:v>
                </c:pt>
                <c:pt idx="38">
                  <c:v>793</c:v>
                </c:pt>
                <c:pt idx="39">
                  <c:v>824</c:v>
                </c:pt>
                <c:pt idx="40">
                  <c:v>618</c:v>
                </c:pt>
                <c:pt idx="41">
                  <c:v>640</c:v>
                </c:pt>
                <c:pt idx="42">
                  <c:v>672</c:v>
                </c:pt>
                <c:pt idx="43">
                  <c:v>727</c:v>
                </c:pt>
                <c:pt idx="44">
                  <c:v>992</c:v>
                </c:pt>
                <c:pt idx="45">
                  <c:v>973</c:v>
                </c:pt>
                <c:pt idx="46">
                  <c:v>1192</c:v>
                </c:pt>
                <c:pt idx="47">
                  <c:v>1026</c:v>
                </c:pt>
                <c:pt idx="48">
                  <c:v>924</c:v>
                </c:pt>
                <c:pt idx="49">
                  <c:v>901</c:v>
                </c:pt>
                <c:pt idx="50">
                  <c:v>1033</c:v>
                </c:pt>
                <c:pt idx="51">
                  <c:v>1076</c:v>
                </c:pt>
                <c:pt idx="52">
                  <c:v>1209</c:v>
                </c:pt>
                <c:pt idx="53">
                  <c:v>1500</c:v>
                </c:pt>
                <c:pt idx="54">
                  <c:v>1566</c:v>
                </c:pt>
                <c:pt idx="55">
                  <c:v>1994</c:v>
                </c:pt>
                <c:pt idx="56">
                  <c:v>2034</c:v>
                </c:pt>
                <c:pt idx="57">
                  <c:v>1921</c:v>
                </c:pt>
                <c:pt idx="58">
                  <c:v>2010</c:v>
                </c:pt>
                <c:pt idx="59">
                  <c:v>1865</c:v>
                </c:pt>
                <c:pt idx="60">
                  <c:v>1745</c:v>
                </c:pt>
                <c:pt idx="61">
                  <c:v>1666</c:v>
                </c:pt>
                <c:pt idx="62">
                  <c:v>1600</c:v>
                </c:pt>
                <c:pt idx="63">
                  <c:v>1457</c:v>
                </c:pt>
                <c:pt idx="64">
                  <c:v>1605</c:v>
                </c:pt>
                <c:pt idx="65">
                  <c:v>1488</c:v>
                </c:pt>
                <c:pt idx="66">
                  <c:v>1458</c:v>
                </c:pt>
                <c:pt idx="67">
                  <c:v>1486</c:v>
                </c:pt>
                <c:pt idx="68">
                  <c:v>1643</c:v>
                </c:pt>
                <c:pt idx="69">
                  <c:v>1457</c:v>
                </c:pt>
                <c:pt idx="70">
                  <c:v>1370</c:v>
                </c:pt>
                <c:pt idx="71">
                  <c:v>1345</c:v>
                </c:pt>
                <c:pt idx="72">
                  <c:v>1526</c:v>
                </c:pt>
                <c:pt idx="73">
                  <c:v>1490</c:v>
                </c:pt>
                <c:pt idx="74">
                  <c:v>1528</c:v>
                </c:pt>
                <c:pt idx="75">
                  <c:v>1511</c:v>
                </c:pt>
                <c:pt idx="76">
                  <c:v>1572</c:v>
                </c:pt>
                <c:pt idx="77">
                  <c:v>1590</c:v>
                </c:pt>
                <c:pt idx="78">
                  <c:v>1681</c:v>
                </c:pt>
                <c:pt idx="79">
                  <c:v>1961</c:v>
                </c:pt>
                <c:pt idx="80">
                  <c:v>2113</c:v>
                </c:pt>
                <c:pt idx="81">
                  <c:v>1998</c:v>
                </c:pt>
                <c:pt idx="82">
                  <c:v>2018</c:v>
                </c:pt>
                <c:pt idx="83">
                  <c:v>1674</c:v>
                </c:pt>
                <c:pt idx="84">
                  <c:v>1728</c:v>
                </c:pt>
                <c:pt idx="85">
                  <c:v>1698</c:v>
                </c:pt>
                <c:pt idx="86">
                  <c:v>1616</c:v>
                </c:pt>
                <c:pt idx="87">
                  <c:v>1589</c:v>
                </c:pt>
                <c:pt idx="88">
                  <c:v>1337</c:v>
                </c:pt>
                <c:pt idx="89">
                  <c:v>1350</c:v>
                </c:pt>
                <c:pt idx="90">
                  <c:v>1392</c:v>
                </c:pt>
                <c:pt idx="91">
                  <c:v>1584</c:v>
                </c:pt>
                <c:pt idx="92">
                  <c:v>1621</c:v>
                </c:pt>
                <c:pt idx="93">
                  <c:v>1287</c:v>
                </c:pt>
                <c:pt idx="94">
                  <c:v>1301</c:v>
                </c:pt>
                <c:pt idx="95">
                  <c:v>1136</c:v>
                </c:pt>
                <c:pt idx="96">
                  <c:v>1094</c:v>
                </c:pt>
                <c:pt idx="97">
                  <c:v>1097</c:v>
                </c:pt>
                <c:pt idx="98">
                  <c:v>1220</c:v>
                </c:pt>
                <c:pt idx="99">
                  <c:v>1124</c:v>
                </c:pt>
                <c:pt idx="100">
                  <c:v>1255</c:v>
                </c:pt>
                <c:pt idx="101">
                  <c:v>1385</c:v>
                </c:pt>
                <c:pt idx="102">
                  <c:v>1592</c:v>
                </c:pt>
                <c:pt idx="103">
                  <c:v>1880</c:v>
                </c:pt>
                <c:pt idx="104">
                  <c:v>2092</c:v>
                </c:pt>
                <c:pt idx="105">
                  <c:v>1968</c:v>
                </c:pt>
                <c:pt idx="106">
                  <c:v>1893</c:v>
                </c:pt>
                <c:pt idx="107">
                  <c:v>1833</c:v>
                </c:pt>
                <c:pt idx="108">
                  <c:v>1841</c:v>
                </c:pt>
                <c:pt idx="109">
                  <c:v>1792</c:v>
                </c:pt>
                <c:pt idx="110">
                  <c:v>1665</c:v>
                </c:pt>
                <c:pt idx="111">
                  <c:v>1665</c:v>
                </c:pt>
                <c:pt idx="112">
                  <c:v>1604</c:v>
                </c:pt>
                <c:pt idx="113">
                  <c:v>1493</c:v>
                </c:pt>
                <c:pt idx="114">
                  <c:v>1475</c:v>
                </c:pt>
                <c:pt idx="115">
                  <c:v>1566</c:v>
                </c:pt>
                <c:pt idx="116">
                  <c:v>1519</c:v>
                </c:pt>
                <c:pt idx="117">
                  <c:v>1249</c:v>
                </c:pt>
                <c:pt idx="118">
                  <c:v>841</c:v>
                </c:pt>
                <c:pt idx="119">
                  <c:v>701</c:v>
                </c:pt>
                <c:pt idx="120">
                  <c:v>600</c:v>
                </c:pt>
                <c:pt idx="121">
                  <c:v>455</c:v>
                </c:pt>
                <c:pt idx="122">
                  <c:v>569</c:v>
                </c:pt>
                <c:pt idx="123">
                  <c:v>722</c:v>
                </c:pt>
                <c:pt idx="124">
                  <c:v>756</c:v>
                </c:pt>
                <c:pt idx="125">
                  <c:v>983</c:v>
                </c:pt>
                <c:pt idx="126">
                  <c:v>1146</c:v>
                </c:pt>
                <c:pt idx="127">
                  <c:v>1622</c:v>
                </c:pt>
                <c:pt idx="128">
                  <c:v>1925</c:v>
                </c:pt>
                <c:pt idx="129">
                  <c:v>1735</c:v>
                </c:pt>
                <c:pt idx="130">
                  <c:v>1699</c:v>
                </c:pt>
                <c:pt idx="131">
                  <c:v>1565</c:v>
                </c:pt>
                <c:pt idx="132">
                  <c:v>1535</c:v>
                </c:pt>
                <c:pt idx="133">
                  <c:v>1640</c:v>
                </c:pt>
                <c:pt idx="134">
                  <c:v>1802</c:v>
                </c:pt>
                <c:pt idx="135">
                  <c:v>1822</c:v>
                </c:pt>
                <c:pt idx="136">
                  <c:v>2028</c:v>
                </c:pt>
                <c:pt idx="137">
                  <c:v>1791</c:v>
                </c:pt>
                <c:pt idx="138">
                  <c:v>1654</c:v>
                </c:pt>
                <c:pt idx="139">
                  <c:v>1744</c:v>
                </c:pt>
                <c:pt idx="140">
                  <c:v>1931</c:v>
                </c:pt>
                <c:pt idx="141">
                  <c:v>1831</c:v>
                </c:pt>
                <c:pt idx="142">
                  <c:v>1724</c:v>
                </c:pt>
                <c:pt idx="143">
                  <c:v>1424</c:v>
                </c:pt>
                <c:pt idx="144">
                  <c:v>1165</c:v>
                </c:pt>
                <c:pt idx="145">
                  <c:v>1056</c:v>
                </c:pt>
                <c:pt idx="146">
                  <c:v>997</c:v>
                </c:pt>
                <c:pt idx="147">
                  <c:v>1081</c:v>
                </c:pt>
                <c:pt idx="148">
                  <c:v>1107</c:v>
                </c:pt>
                <c:pt idx="149">
                  <c:v>1240</c:v>
                </c:pt>
                <c:pt idx="150">
                  <c:v>1631</c:v>
                </c:pt>
                <c:pt idx="151">
                  <c:v>1917</c:v>
                </c:pt>
                <c:pt idx="152">
                  <c:v>2117</c:v>
                </c:pt>
                <c:pt idx="153">
                  <c:v>2297</c:v>
                </c:pt>
                <c:pt idx="154">
                  <c:v>2290</c:v>
                </c:pt>
                <c:pt idx="155">
                  <c:v>2254</c:v>
                </c:pt>
                <c:pt idx="156">
                  <c:v>2240</c:v>
                </c:pt>
                <c:pt idx="157">
                  <c:v>2183</c:v>
                </c:pt>
                <c:pt idx="158">
                  <c:v>2089</c:v>
                </c:pt>
                <c:pt idx="159">
                  <c:v>1818</c:v>
                </c:pt>
                <c:pt idx="160">
                  <c:v>1589</c:v>
                </c:pt>
                <c:pt idx="161">
                  <c:v>1291</c:v>
                </c:pt>
                <c:pt idx="162">
                  <c:v>1281</c:v>
                </c:pt>
                <c:pt idx="163">
                  <c:v>1346</c:v>
                </c:pt>
                <c:pt idx="164">
                  <c:v>1187</c:v>
                </c:pt>
                <c:pt idx="165">
                  <c:v>1272</c:v>
                </c:pt>
                <c:pt idx="166">
                  <c:v>1108</c:v>
                </c:pt>
                <c:pt idx="167">
                  <c:v>945</c:v>
                </c:pt>
                <c:pt idx="168">
                  <c:v>793</c:v>
                </c:pt>
                <c:pt idx="169">
                  <c:v>744</c:v>
                </c:pt>
                <c:pt idx="170">
                  <c:v>685</c:v>
                </c:pt>
                <c:pt idx="171">
                  <c:v>776</c:v>
                </c:pt>
                <c:pt idx="172">
                  <c:v>908</c:v>
                </c:pt>
                <c:pt idx="173">
                  <c:v>1208</c:v>
                </c:pt>
                <c:pt idx="174">
                  <c:v>1559</c:v>
                </c:pt>
                <c:pt idx="175">
                  <c:v>1872</c:v>
                </c:pt>
                <c:pt idx="176">
                  <c:v>2301</c:v>
                </c:pt>
                <c:pt idx="177">
                  <c:v>2369</c:v>
                </c:pt>
                <c:pt idx="178">
                  <c:v>2288</c:v>
                </c:pt>
                <c:pt idx="179">
                  <c:v>2302</c:v>
                </c:pt>
                <c:pt idx="180">
                  <c:v>2305</c:v>
                </c:pt>
                <c:pt idx="181">
                  <c:v>2441</c:v>
                </c:pt>
                <c:pt idx="182">
                  <c:v>2407</c:v>
                </c:pt>
                <c:pt idx="183">
                  <c:v>2144</c:v>
                </c:pt>
                <c:pt idx="184">
                  <c:v>1979</c:v>
                </c:pt>
                <c:pt idx="185">
                  <c:v>1883</c:v>
                </c:pt>
                <c:pt idx="186">
                  <c:v>1906</c:v>
                </c:pt>
                <c:pt idx="187">
                  <c:v>2022</c:v>
                </c:pt>
                <c:pt idx="188">
                  <c:v>1825</c:v>
                </c:pt>
                <c:pt idx="189">
                  <c:v>1525</c:v>
                </c:pt>
                <c:pt idx="190">
                  <c:v>1379</c:v>
                </c:pt>
                <c:pt idx="191">
                  <c:v>1123</c:v>
                </c:pt>
                <c:pt idx="192">
                  <c:v>891</c:v>
                </c:pt>
                <c:pt idx="193">
                  <c:v>818</c:v>
                </c:pt>
                <c:pt idx="194">
                  <c:v>828</c:v>
                </c:pt>
                <c:pt idx="195">
                  <c:v>1012</c:v>
                </c:pt>
                <c:pt idx="196">
                  <c:v>1135</c:v>
                </c:pt>
                <c:pt idx="197">
                  <c:v>1347</c:v>
                </c:pt>
                <c:pt idx="198">
                  <c:v>1823</c:v>
                </c:pt>
                <c:pt idx="199">
                  <c:v>2065</c:v>
                </c:pt>
                <c:pt idx="200">
                  <c:v>2270</c:v>
                </c:pt>
                <c:pt idx="201">
                  <c:v>2134</c:v>
                </c:pt>
                <c:pt idx="202">
                  <c:v>2094</c:v>
                </c:pt>
                <c:pt idx="203">
                  <c:v>2085</c:v>
                </c:pt>
                <c:pt idx="204">
                  <c:v>2051</c:v>
                </c:pt>
                <c:pt idx="205">
                  <c:v>2114</c:v>
                </c:pt>
                <c:pt idx="206">
                  <c:v>2126</c:v>
                </c:pt>
                <c:pt idx="207">
                  <c:v>1974</c:v>
                </c:pt>
                <c:pt idx="208">
                  <c:v>1838</c:v>
                </c:pt>
                <c:pt idx="209">
                  <c:v>1762</c:v>
                </c:pt>
                <c:pt idx="210">
                  <c:v>1855</c:v>
                </c:pt>
                <c:pt idx="211">
                  <c:v>1916</c:v>
                </c:pt>
                <c:pt idx="212">
                  <c:v>1824</c:v>
                </c:pt>
                <c:pt idx="213">
                  <c:v>1573</c:v>
                </c:pt>
                <c:pt idx="214">
                  <c:v>1365</c:v>
                </c:pt>
                <c:pt idx="215">
                  <c:v>1218</c:v>
                </c:pt>
                <c:pt idx="216">
                  <c:v>1090</c:v>
                </c:pt>
                <c:pt idx="217">
                  <c:v>892</c:v>
                </c:pt>
                <c:pt idx="218">
                  <c:v>908</c:v>
                </c:pt>
                <c:pt idx="219">
                  <c:v>941</c:v>
                </c:pt>
                <c:pt idx="220">
                  <c:v>931</c:v>
                </c:pt>
                <c:pt idx="221">
                  <c:v>1078</c:v>
                </c:pt>
                <c:pt idx="222">
                  <c:v>1475</c:v>
                </c:pt>
                <c:pt idx="223">
                  <c:v>1794</c:v>
                </c:pt>
                <c:pt idx="224">
                  <c:v>2020</c:v>
                </c:pt>
                <c:pt idx="225">
                  <c:v>2102</c:v>
                </c:pt>
                <c:pt idx="226">
                  <c:v>1945</c:v>
                </c:pt>
                <c:pt idx="227">
                  <c:v>1881</c:v>
                </c:pt>
                <c:pt idx="228">
                  <c:v>1836</c:v>
                </c:pt>
                <c:pt idx="229">
                  <c:v>1875</c:v>
                </c:pt>
                <c:pt idx="230">
                  <c:v>1776</c:v>
                </c:pt>
                <c:pt idx="231">
                  <c:v>1776</c:v>
                </c:pt>
                <c:pt idx="232">
                  <c:v>1662</c:v>
                </c:pt>
                <c:pt idx="233">
                  <c:v>1608</c:v>
                </c:pt>
                <c:pt idx="234">
                  <c:v>1735</c:v>
                </c:pt>
                <c:pt idx="235">
                  <c:v>1706</c:v>
                </c:pt>
                <c:pt idx="236">
                  <c:v>1443</c:v>
                </c:pt>
                <c:pt idx="237">
                  <c:v>1351</c:v>
                </c:pt>
                <c:pt idx="238">
                  <c:v>1118</c:v>
                </c:pt>
                <c:pt idx="239">
                  <c:v>838</c:v>
                </c:pt>
                <c:pt idx="240">
                  <c:v>849</c:v>
                </c:pt>
                <c:pt idx="241">
                  <c:v>811</c:v>
                </c:pt>
                <c:pt idx="242">
                  <c:v>781</c:v>
                </c:pt>
                <c:pt idx="243">
                  <c:v>746</c:v>
                </c:pt>
                <c:pt idx="244">
                  <c:v>743</c:v>
                </c:pt>
                <c:pt idx="245">
                  <c:v>853</c:v>
                </c:pt>
                <c:pt idx="246">
                  <c:v>1028</c:v>
                </c:pt>
                <c:pt idx="247">
                  <c:v>1387</c:v>
                </c:pt>
                <c:pt idx="248">
                  <c:v>1793</c:v>
                </c:pt>
                <c:pt idx="249">
                  <c:v>1881</c:v>
                </c:pt>
                <c:pt idx="250">
                  <c:v>1871</c:v>
                </c:pt>
                <c:pt idx="251">
                  <c:v>1920</c:v>
                </c:pt>
                <c:pt idx="252">
                  <c:v>1876</c:v>
                </c:pt>
                <c:pt idx="253">
                  <c:v>1948</c:v>
                </c:pt>
                <c:pt idx="254">
                  <c:v>2010</c:v>
                </c:pt>
                <c:pt idx="255">
                  <c:v>1866</c:v>
                </c:pt>
                <c:pt idx="256">
                  <c:v>1764</c:v>
                </c:pt>
                <c:pt idx="257">
                  <c:v>1703</c:v>
                </c:pt>
                <c:pt idx="258">
                  <c:v>1746</c:v>
                </c:pt>
                <c:pt idx="259">
                  <c:v>1723</c:v>
                </c:pt>
                <c:pt idx="260">
                  <c:v>1412</c:v>
                </c:pt>
                <c:pt idx="261">
                  <c:v>1318</c:v>
                </c:pt>
                <c:pt idx="262">
                  <c:v>1145</c:v>
                </c:pt>
                <c:pt idx="263">
                  <c:v>874</c:v>
                </c:pt>
                <c:pt idx="264">
                  <c:v>717</c:v>
                </c:pt>
                <c:pt idx="265">
                  <c:v>634</c:v>
                </c:pt>
                <c:pt idx="266">
                  <c:v>586</c:v>
                </c:pt>
                <c:pt idx="267">
                  <c:v>696</c:v>
                </c:pt>
                <c:pt idx="268">
                  <c:v>670</c:v>
                </c:pt>
                <c:pt idx="269">
                  <c:v>708</c:v>
                </c:pt>
                <c:pt idx="270">
                  <c:v>857</c:v>
                </c:pt>
                <c:pt idx="271">
                  <c:v>1181</c:v>
                </c:pt>
                <c:pt idx="272">
                  <c:v>1637</c:v>
                </c:pt>
                <c:pt idx="273">
                  <c:v>1770</c:v>
                </c:pt>
                <c:pt idx="274">
                  <c:v>1822</c:v>
                </c:pt>
                <c:pt idx="275">
                  <c:v>1816</c:v>
                </c:pt>
                <c:pt idx="276">
                  <c:v>1846</c:v>
                </c:pt>
                <c:pt idx="277">
                  <c:v>1817</c:v>
                </c:pt>
                <c:pt idx="278">
                  <c:v>1868</c:v>
                </c:pt>
                <c:pt idx="279">
                  <c:v>1912</c:v>
                </c:pt>
                <c:pt idx="280">
                  <c:v>1819</c:v>
                </c:pt>
                <c:pt idx="281">
                  <c:v>1963</c:v>
                </c:pt>
                <c:pt idx="282">
                  <c:v>1902</c:v>
                </c:pt>
                <c:pt idx="283">
                  <c:v>1836</c:v>
                </c:pt>
                <c:pt idx="284">
                  <c:v>1841</c:v>
                </c:pt>
                <c:pt idx="285">
                  <c:v>1530</c:v>
                </c:pt>
                <c:pt idx="286">
                  <c:v>1195</c:v>
                </c:pt>
                <c:pt idx="287">
                  <c:v>971</c:v>
                </c:pt>
              </c:numCache>
            </c:numRef>
          </c:val>
          <c:smooth val="0"/>
          <c:extLst>
            <c:ext xmlns:c16="http://schemas.microsoft.com/office/drawing/2014/chart" uri="{C3380CC4-5D6E-409C-BE32-E72D297353CC}">
              <c16:uniqueId val="{00000000-5884-402C-A3A5-43981F440A42}"/>
            </c:ext>
          </c:extLst>
        </c:ser>
        <c:ser>
          <c:idx val="0"/>
          <c:order val="2"/>
          <c:tx>
            <c:strRef>
              <c:f>'Hourly Charts'!$AO$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O$3:$AO$362</c:f>
              <c:numCache>
                <c:formatCode>General</c:formatCode>
                <c:ptCount val="360"/>
                <c:pt idx="0">
                  <c:v>144.46476309852983</c:v>
                </c:pt>
                <c:pt idx="1">
                  <c:v>156.7104393492516</c:v>
                </c:pt>
                <c:pt idx="2">
                  <c:v>153.13633385073513</c:v>
                </c:pt>
                <c:pt idx="3">
                  <c:v>147.93818785418284</c:v>
                </c:pt>
                <c:pt idx="4">
                  <c:v>167.02190648397391</c:v>
                </c:pt>
                <c:pt idx="5">
                  <c:v>198.88766179073491</c:v>
                </c:pt>
                <c:pt idx="6">
                  <c:v>114.37755787140736</c:v>
                </c:pt>
                <c:pt idx="7">
                  <c:v>148.25236924487945</c:v>
                </c:pt>
                <c:pt idx="8">
                  <c:v>127.64148507230129</c:v>
                </c:pt>
                <c:pt idx="9">
                  <c:v>78.454700266811415</c:v>
                </c:pt>
                <c:pt idx="10">
                  <c:v>76.627272768032753</c:v>
                </c:pt>
                <c:pt idx="11">
                  <c:v>79.073800118319696</c:v>
                </c:pt>
                <c:pt idx="12">
                  <c:v>69.511035325643206</c:v>
                </c:pt>
                <c:pt idx="13">
                  <c:v>41.156866435464281</c:v>
                </c:pt>
                <c:pt idx="14">
                  <c:v>50.905538589521029</c:v>
                </c:pt>
                <c:pt idx="15">
                  <c:v>43.285584620773534</c:v>
                </c:pt>
                <c:pt idx="16">
                  <c:v>31.316783342969529</c:v>
                </c:pt>
                <c:pt idx="17">
                  <c:v>52.992920910358635</c:v>
                </c:pt>
                <c:pt idx="18">
                  <c:v>71.217186785016111</c:v>
                </c:pt>
                <c:pt idx="19">
                  <c:v>88.307170312251856</c:v>
                </c:pt>
                <c:pt idx="20">
                  <c:v>81.150210040746515</c:v>
                </c:pt>
                <c:pt idx="21">
                  <c:v>61.545747405026077</c:v>
                </c:pt>
                <c:pt idx="22">
                  <c:v>79.426934325198545</c:v>
                </c:pt>
                <c:pt idx="23">
                  <c:v>65.074903386546794</c:v>
                </c:pt>
                <c:pt idx="24">
                  <c:v>84.878068357452776</c:v>
                </c:pt>
                <c:pt idx="25">
                  <c:v>98.637428734831929</c:v>
                </c:pt>
                <c:pt idx="26">
                  <c:v>107.19603310741741</c:v>
                </c:pt>
                <c:pt idx="27">
                  <c:v>98.223910012171245</c:v>
                </c:pt>
                <c:pt idx="28">
                  <c:v>112.66556578575</c:v>
                </c:pt>
                <c:pt idx="29">
                  <c:v>153.80633714465625</c:v>
                </c:pt>
                <c:pt idx="30">
                  <c:v>144.69081918156735</c:v>
                </c:pt>
                <c:pt idx="31">
                  <c:v>205.22541480862446</c:v>
                </c:pt>
                <c:pt idx="32">
                  <c:v>256.5861301302989</c:v>
                </c:pt>
                <c:pt idx="33">
                  <c:v>241.63306398296072</c:v>
                </c:pt>
                <c:pt idx="34">
                  <c:v>233.28128142565492</c:v>
                </c:pt>
                <c:pt idx="35">
                  <c:v>198.63336241263346</c:v>
                </c:pt>
                <c:pt idx="36">
                  <c:v>159.51538684523257</c:v>
                </c:pt>
                <c:pt idx="37">
                  <c:v>105.99924629192628</c:v>
                </c:pt>
                <c:pt idx="38">
                  <c:v>109.20252252855948</c:v>
                </c:pt>
                <c:pt idx="39">
                  <c:v>113.43251124970243</c:v>
                </c:pt>
                <c:pt idx="40">
                  <c:v>75.072595275192953</c:v>
                </c:pt>
                <c:pt idx="41">
                  <c:v>67.356942297630439</c:v>
                </c:pt>
                <c:pt idx="42">
                  <c:v>68.934542856717599</c:v>
                </c:pt>
                <c:pt idx="43">
                  <c:v>77.06394252369023</c:v>
                </c:pt>
                <c:pt idx="44">
                  <c:v>107.97141340629446</c:v>
                </c:pt>
                <c:pt idx="45">
                  <c:v>120.76161368370663</c:v>
                </c:pt>
                <c:pt idx="46">
                  <c:v>180.06287521161698</c:v>
                </c:pt>
                <c:pt idx="47">
                  <c:v>159.23478819532352</c:v>
                </c:pt>
                <c:pt idx="48">
                  <c:v>153.71240780252697</c:v>
                </c:pt>
                <c:pt idx="49">
                  <c:v>172.35560468904805</c:v>
                </c:pt>
                <c:pt idx="50">
                  <c:v>183.23681969007635</c:v>
                </c:pt>
                <c:pt idx="51">
                  <c:v>184.80963371453254</c:v>
                </c:pt>
                <c:pt idx="52">
                  <c:v>202.17375575872711</c:v>
                </c:pt>
                <c:pt idx="53">
                  <c:v>227.8139766408292</c:v>
                </c:pt>
                <c:pt idx="54">
                  <c:v>216.68923234542308</c:v>
                </c:pt>
                <c:pt idx="55">
                  <c:v>303.43169920246396</c:v>
                </c:pt>
                <c:pt idx="56">
                  <c:v>322.16846686218287</c:v>
                </c:pt>
                <c:pt idx="57">
                  <c:v>294.93888001027608</c:v>
                </c:pt>
                <c:pt idx="58">
                  <c:v>316.49635012796966</c:v>
                </c:pt>
                <c:pt idx="59">
                  <c:v>295.30077019613668</c:v>
                </c:pt>
                <c:pt idx="60">
                  <c:v>278.86010314705936</c:v>
                </c:pt>
                <c:pt idx="61">
                  <c:v>258.28169501514299</c:v>
                </c:pt>
                <c:pt idx="62">
                  <c:v>232.64378839477718</c:v>
                </c:pt>
                <c:pt idx="63">
                  <c:v>211.13157363722848</c:v>
                </c:pt>
                <c:pt idx="64">
                  <c:v>195.75643993507515</c:v>
                </c:pt>
                <c:pt idx="65">
                  <c:v>143.05215874545615</c:v>
                </c:pt>
                <c:pt idx="66">
                  <c:v>128.0063117424196</c:v>
                </c:pt>
                <c:pt idx="67">
                  <c:v>151.69542629176942</c:v>
                </c:pt>
                <c:pt idx="68">
                  <c:v>162.14162825411086</c:v>
                </c:pt>
                <c:pt idx="69">
                  <c:v>141.42395164315246</c:v>
                </c:pt>
                <c:pt idx="70">
                  <c:v>144.15744356477887</c:v>
                </c:pt>
                <c:pt idx="71">
                  <c:v>154.06682595058203</c:v>
                </c:pt>
                <c:pt idx="72">
                  <c:v>187.83341671213066</c:v>
                </c:pt>
                <c:pt idx="73">
                  <c:v>185.2173007041979</c:v>
                </c:pt>
                <c:pt idx="74">
                  <c:v>204.25307327840756</c:v>
                </c:pt>
                <c:pt idx="75">
                  <c:v>219.57748123601607</c:v>
                </c:pt>
                <c:pt idx="76">
                  <c:v>221.56640594406599</c:v>
                </c:pt>
                <c:pt idx="77">
                  <c:v>212.05863454214386</c:v>
                </c:pt>
                <c:pt idx="78">
                  <c:v>210.46743798286923</c:v>
                </c:pt>
                <c:pt idx="79">
                  <c:v>257.66094865858713</c:v>
                </c:pt>
                <c:pt idx="80">
                  <c:v>274.6005074906102</c:v>
                </c:pt>
                <c:pt idx="81">
                  <c:v>250.36561005249746</c:v>
                </c:pt>
                <c:pt idx="82">
                  <c:v>231.61507454893979</c:v>
                </c:pt>
                <c:pt idx="83">
                  <c:v>177.79099283841845</c:v>
                </c:pt>
                <c:pt idx="84">
                  <c:v>187.69180731766517</c:v>
                </c:pt>
                <c:pt idx="85">
                  <c:v>188.06912818178421</c:v>
                </c:pt>
                <c:pt idx="86">
                  <c:v>169.23054458242666</c:v>
                </c:pt>
                <c:pt idx="87">
                  <c:v>155.49614513929168</c:v>
                </c:pt>
                <c:pt idx="88">
                  <c:v>113.89303645762311</c:v>
                </c:pt>
                <c:pt idx="89">
                  <c:v>118.19366305567939</c:v>
                </c:pt>
                <c:pt idx="90">
                  <c:v>128.58741372612576</c:v>
                </c:pt>
                <c:pt idx="91">
                  <c:v>149.90085353720985</c:v>
                </c:pt>
                <c:pt idx="92">
                  <c:v>157.84076695649208</c:v>
                </c:pt>
                <c:pt idx="93">
                  <c:v>136.81360778581256</c:v>
                </c:pt>
                <c:pt idx="94">
                  <c:v>143.25719977649214</c:v>
                </c:pt>
                <c:pt idx="95">
                  <c:v>136.55047346447429</c:v>
                </c:pt>
                <c:pt idx="96">
                  <c:v>119.87971972457103</c:v>
                </c:pt>
                <c:pt idx="97">
                  <c:v>123.89381777020765</c:v>
                </c:pt>
                <c:pt idx="98">
                  <c:v>137.24021776615484</c:v>
                </c:pt>
                <c:pt idx="99">
                  <c:v>129.20350737764841</c:v>
                </c:pt>
                <c:pt idx="100">
                  <c:v>147.56143997275706</c:v>
                </c:pt>
                <c:pt idx="101">
                  <c:v>155.43410112029471</c:v>
                </c:pt>
                <c:pt idx="102">
                  <c:v>171.16568984981063</c:v>
                </c:pt>
                <c:pt idx="103">
                  <c:v>228.94183174262969</c:v>
                </c:pt>
                <c:pt idx="104">
                  <c:v>246.11171654162308</c:v>
                </c:pt>
                <c:pt idx="105">
                  <c:v>231.48057541417199</c:v>
                </c:pt>
                <c:pt idx="106">
                  <c:v>222.36526676581775</c:v>
                </c:pt>
                <c:pt idx="107">
                  <c:v>211.12914206541063</c:v>
                </c:pt>
                <c:pt idx="108">
                  <c:v>224.90691519036432</c:v>
                </c:pt>
                <c:pt idx="109">
                  <c:v>208.07238402487053</c:v>
                </c:pt>
                <c:pt idx="110">
                  <c:v>190.03703434372903</c:v>
                </c:pt>
                <c:pt idx="111">
                  <c:v>202.71617908303313</c:v>
                </c:pt>
                <c:pt idx="112">
                  <c:v>152.47764789855967</c:v>
                </c:pt>
                <c:pt idx="113">
                  <c:v>129.85929900337078</c:v>
                </c:pt>
                <c:pt idx="114">
                  <c:v>109.19170450373451</c:v>
                </c:pt>
                <c:pt idx="115">
                  <c:v>114.2825419567348</c:v>
                </c:pt>
                <c:pt idx="116">
                  <c:v>117.66276998596891</c:v>
                </c:pt>
                <c:pt idx="117">
                  <c:v>112.89573370230107</c:v>
                </c:pt>
                <c:pt idx="118">
                  <c:v>72.757273089218756</c:v>
                </c:pt>
                <c:pt idx="119">
                  <c:v>58.595774782339959</c:v>
                </c:pt>
                <c:pt idx="120">
                  <c:v>49.271412189535454</c:v>
                </c:pt>
                <c:pt idx="121">
                  <c:v>38.296715276903228</c:v>
                </c:pt>
                <c:pt idx="122">
                  <c:v>51.562410740536393</c:v>
                </c:pt>
                <c:pt idx="123">
                  <c:v>69.355773642818008</c:v>
                </c:pt>
                <c:pt idx="124">
                  <c:v>67.755188949508351</c:v>
                </c:pt>
                <c:pt idx="125">
                  <c:v>68.632830978532979</c:v>
                </c:pt>
                <c:pt idx="126">
                  <c:v>88.807948779747221</c:v>
                </c:pt>
                <c:pt idx="127">
                  <c:v>127.73015778672777</c:v>
                </c:pt>
                <c:pt idx="128">
                  <c:v>180.74156934597113</c:v>
                </c:pt>
                <c:pt idx="129">
                  <c:v>166.70681154123758</c:v>
                </c:pt>
                <c:pt idx="130">
                  <c:v>143.0672979429429</c:v>
                </c:pt>
                <c:pt idx="131">
                  <c:v>134.75824851093864</c:v>
                </c:pt>
                <c:pt idx="132">
                  <c:v>131.18403952282858</c:v>
                </c:pt>
                <c:pt idx="133">
                  <c:v>145.21598810719343</c:v>
                </c:pt>
                <c:pt idx="134">
                  <c:v>164.50124289486689</c:v>
                </c:pt>
                <c:pt idx="135">
                  <c:v>168.11814238545719</c:v>
                </c:pt>
                <c:pt idx="136">
                  <c:v>178.25806055251826</c:v>
                </c:pt>
                <c:pt idx="137">
                  <c:v>134.53879488721589</c:v>
                </c:pt>
                <c:pt idx="138">
                  <c:v>114.05770389290899</c:v>
                </c:pt>
                <c:pt idx="139">
                  <c:v>131.78403998403974</c:v>
                </c:pt>
                <c:pt idx="140">
                  <c:v>178.50362697465368</c:v>
                </c:pt>
                <c:pt idx="141">
                  <c:v>186.26767094468028</c:v>
                </c:pt>
                <c:pt idx="142">
                  <c:v>179.00105600812003</c:v>
                </c:pt>
                <c:pt idx="143">
                  <c:v>157.01433329719328</c:v>
                </c:pt>
                <c:pt idx="144">
                  <c:v>138.67487161567965</c:v>
                </c:pt>
                <c:pt idx="145">
                  <c:v>128.33199613910836</c:v>
                </c:pt>
                <c:pt idx="146">
                  <c:v>125.08620814695303</c:v>
                </c:pt>
                <c:pt idx="147">
                  <c:v>132.77641654687079</c:v>
                </c:pt>
                <c:pt idx="148">
                  <c:v>126.75069768392996</c:v>
                </c:pt>
                <c:pt idx="149">
                  <c:v>136.29623475219273</c:v>
                </c:pt>
                <c:pt idx="150">
                  <c:v>166.10198115865103</c:v>
                </c:pt>
                <c:pt idx="151">
                  <c:v>218.91770362300929</c:v>
                </c:pt>
                <c:pt idx="152">
                  <c:v>271.34416356117015</c:v>
                </c:pt>
                <c:pt idx="153">
                  <c:v>282.13696354555202</c:v>
                </c:pt>
                <c:pt idx="154">
                  <c:v>288.68612014672885</c:v>
                </c:pt>
                <c:pt idx="155">
                  <c:v>283.62963143911077</c:v>
                </c:pt>
                <c:pt idx="156">
                  <c:v>292.49209387412316</c:v>
                </c:pt>
                <c:pt idx="157">
                  <c:v>291.794894528187</c:v>
                </c:pt>
                <c:pt idx="158">
                  <c:v>275.61110187234306</c:v>
                </c:pt>
                <c:pt idx="159">
                  <c:v>229.96140625504211</c:v>
                </c:pt>
                <c:pt idx="160">
                  <c:v>175.25186698285586</c:v>
                </c:pt>
                <c:pt idx="161">
                  <c:v>103.19860010770935</c:v>
                </c:pt>
                <c:pt idx="162">
                  <c:v>94.847214049433546</c:v>
                </c:pt>
                <c:pt idx="163">
                  <c:v>105.88549208175448</c:v>
                </c:pt>
                <c:pt idx="164">
                  <c:v>97.183065399753559</c:v>
                </c:pt>
                <c:pt idx="165">
                  <c:v>118.36357176003003</c:v>
                </c:pt>
                <c:pt idx="166">
                  <c:v>118.51816248120349</c:v>
                </c:pt>
                <c:pt idx="167">
                  <c:v>106.02722588387883</c:v>
                </c:pt>
                <c:pt idx="168">
                  <c:v>88.381129799149221</c:v>
                </c:pt>
                <c:pt idx="169">
                  <c:v>76.576446965923878</c:v>
                </c:pt>
                <c:pt idx="170">
                  <c:v>68.545660714425139</c:v>
                </c:pt>
                <c:pt idx="171">
                  <c:v>82.729700078471183</c:v>
                </c:pt>
                <c:pt idx="172">
                  <c:v>99.294223470436805</c:v>
                </c:pt>
                <c:pt idx="173">
                  <c:v>122.9708296365377</c:v>
                </c:pt>
                <c:pt idx="174">
                  <c:v>132.48602977346604</c:v>
                </c:pt>
                <c:pt idx="175">
                  <c:v>165.94177839154167</c:v>
                </c:pt>
                <c:pt idx="176">
                  <c:v>236.52074960221876</c:v>
                </c:pt>
                <c:pt idx="177">
                  <c:v>263.52593926507211</c:v>
                </c:pt>
                <c:pt idx="178">
                  <c:v>262.77219867508461</c:v>
                </c:pt>
                <c:pt idx="179">
                  <c:v>284.18910746489962</c:v>
                </c:pt>
                <c:pt idx="180">
                  <c:v>294.31837148642046</c:v>
                </c:pt>
                <c:pt idx="181">
                  <c:v>323.18402447879464</c:v>
                </c:pt>
                <c:pt idx="182">
                  <c:v>316.26765883570954</c:v>
                </c:pt>
                <c:pt idx="183">
                  <c:v>248.80594349674288</c:v>
                </c:pt>
                <c:pt idx="184">
                  <c:v>212.32172288781669</c:v>
                </c:pt>
                <c:pt idx="185">
                  <c:v>160.54129807496179</c:v>
                </c:pt>
                <c:pt idx="186">
                  <c:v>149.54095012631922</c:v>
                </c:pt>
                <c:pt idx="187">
                  <c:v>159.87645009536061</c:v>
                </c:pt>
                <c:pt idx="188">
                  <c:v>150.00137702517679</c:v>
                </c:pt>
                <c:pt idx="189">
                  <c:v>140.84689222207169</c:v>
                </c:pt>
                <c:pt idx="190">
                  <c:v>158.22080250229817</c:v>
                </c:pt>
                <c:pt idx="191">
                  <c:v>147.14908474965864</c:v>
                </c:pt>
                <c:pt idx="192">
                  <c:v>124.57277061336129</c:v>
                </c:pt>
                <c:pt idx="193">
                  <c:v>113.18240146073902</c:v>
                </c:pt>
                <c:pt idx="194">
                  <c:v>115.17424399201093</c:v>
                </c:pt>
                <c:pt idx="195">
                  <c:v>135.40117340527149</c:v>
                </c:pt>
                <c:pt idx="196">
                  <c:v>145.81371195327017</c:v>
                </c:pt>
                <c:pt idx="197">
                  <c:v>162.42608145682073</c:v>
                </c:pt>
                <c:pt idx="198">
                  <c:v>172.81510406294638</c:v>
                </c:pt>
                <c:pt idx="199">
                  <c:v>222.19751551783315</c:v>
                </c:pt>
                <c:pt idx="200">
                  <c:v>274.26667084143151</c:v>
                </c:pt>
                <c:pt idx="201">
                  <c:v>275.52186181607726</c:v>
                </c:pt>
                <c:pt idx="202">
                  <c:v>266.77464977056104</c:v>
                </c:pt>
                <c:pt idx="203">
                  <c:v>258.39184314624219</c:v>
                </c:pt>
                <c:pt idx="204">
                  <c:v>251.32698593987141</c:v>
                </c:pt>
                <c:pt idx="205">
                  <c:v>250.58339579393953</c:v>
                </c:pt>
                <c:pt idx="206">
                  <c:v>263.44092509088387</c:v>
                </c:pt>
                <c:pt idx="207">
                  <c:v>233.45672416763784</c:v>
                </c:pt>
                <c:pt idx="208">
                  <c:v>195.20903937851813</c:v>
                </c:pt>
                <c:pt idx="209">
                  <c:v>154.37971341408797</c:v>
                </c:pt>
                <c:pt idx="210">
                  <c:v>147.16184241057897</c:v>
                </c:pt>
                <c:pt idx="211">
                  <c:v>159.98907891247109</c:v>
                </c:pt>
                <c:pt idx="212">
                  <c:v>165.46839210660573</c:v>
                </c:pt>
                <c:pt idx="213">
                  <c:v>164.80383262830571</c:v>
                </c:pt>
                <c:pt idx="214">
                  <c:v>167.23976896128033</c:v>
                </c:pt>
                <c:pt idx="215">
                  <c:v>170.65256703460057</c:v>
                </c:pt>
                <c:pt idx="216">
                  <c:v>155.27792677383582</c:v>
                </c:pt>
                <c:pt idx="217">
                  <c:v>134.76953722559847</c:v>
                </c:pt>
                <c:pt idx="218">
                  <c:v>133.28792079826007</c:v>
                </c:pt>
                <c:pt idx="219">
                  <c:v>139.88451584982727</c:v>
                </c:pt>
                <c:pt idx="220">
                  <c:v>134.48895124627018</c:v>
                </c:pt>
                <c:pt idx="221">
                  <c:v>117.30705567438122</c:v>
                </c:pt>
                <c:pt idx="222">
                  <c:v>126.93502185609316</c:v>
                </c:pt>
                <c:pt idx="223">
                  <c:v>171.37568257494013</c:v>
                </c:pt>
                <c:pt idx="224">
                  <c:v>223.31395737174046</c:v>
                </c:pt>
                <c:pt idx="225">
                  <c:v>240.32491512920433</c:v>
                </c:pt>
                <c:pt idx="226">
                  <c:v>241.34453000743429</c:v>
                </c:pt>
                <c:pt idx="227">
                  <c:v>232.93503026584233</c:v>
                </c:pt>
                <c:pt idx="228">
                  <c:v>237.62288314060072</c:v>
                </c:pt>
                <c:pt idx="229">
                  <c:v>235.48581384050874</c:v>
                </c:pt>
                <c:pt idx="230">
                  <c:v>203.32893763637696</c:v>
                </c:pt>
                <c:pt idx="231">
                  <c:v>185.95624186469865</c:v>
                </c:pt>
                <c:pt idx="232">
                  <c:v>151.74486827805515</c:v>
                </c:pt>
                <c:pt idx="233">
                  <c:v>110.06906003815834</c:v>
                </c:pt>
                <c:pt idx="234">
                  <c:v>107.04222963434347</c:v>
                </c:pt>
                <c:pt idx="235">
                  <c:v>123.15198330647115</c:v>
                </c:pt>
                <c:pt idx="236">
                  <c:v>133.13824411773362</c:v>
                </c:pt>
                <c:pt idx="237">
                  <c:v>142.31826405789775</c:v>
                </c:pt>
                <c:pt idx="238">
                  <c:v>142.15220791711886</c:v>
                </c:pt>
                <c:pt idx="239">
                  <c:v>98.717160270997283</c:v>
                </c:pt>
                <c:pt idx="240">
                  <c:v>81.310967862416078</c:v>
                </c:pt>
                <c:pt idx="241">
                  <c:v>87.377089497389534</c:v>
                </c:pt>
                <c:pt idx="242">
                  <c:v>89.005988334562744</c:v>
                </c:pt>
                <c:pt idx="243">
                  <c:v>96.231113725477485</c:v>
                </c:pt>
                <c:pt idx="244">
                  <c:v>101.34943983883488</c:v>
                </c:pt>
                <c:pt idx="245">
                  <c:v>106.12058186072454</c:v>
                </c:pt>
                <c:pt idx="246">
                  <c:v>113.49549727303463</c:v>
                </c:pt>
                <c:pt idx="247">
                  <c:v>167.22032067833061</c:v>
                </c:pt>
                <c:pt idx="248">
                  <c:v>220.88318964845405</c:v>
                </c:pt>
                <c:pt idx="249">
                  <c:v>224.71149861937806</c:v>
                </c:pt>
                <c:pt idx="250">
                  <c:v>216.62087772145787</c:v>
                </c:pt>
                <c:pt idx="251">
                  <c:v>222.20992658425075</c:v>
                </c:pt>
                <c:pt idx="252">
                  <c:v>208.60406009253711</c:v>
                </c:pt>
                <c:pt idx="253">
                  <c:v>219.76482213299801</c:v>
                </c:pt>
                <c:pt idx="254">
                  <c:v>224.46611895347382</c:v>
                </c:pt>
                <c:pt idx="255">
                  <c:v>187.51998738570876</c:v>
                </c:pt>
                <c:pt idx="256">
                  <c:v>146.59460978725986</c:v>
                </c:pt>
                <c:pt idx="257">
                  <c:v>107.41987208182104</c:v>
                </c:pt>
                <c:pt idx="258">
                  <c:v>111.252509472611</c:v>
                </c:pt>
                <c:pt idx="259">
                  <c:v>117.56565091417997</c:v>
                </c:pt>
                <c:pt idx="260">
                  <c:v>103.11129212320691</c:v>
                </c:pt>
                <c:pt idx="261">
                  <c:v>116.76799721626355</c:v>
                </c:pt>
                <c:pt idx="262">
                  <c:v>129.73789895997777</c:v>
                </c:pt>
                <c:pt idx="263">
                  <c:v>113.17942299914057</c:v>
                </c:pt>
                <c:pt idx="264">
                  <c:v>91.473962367404852</c:v>
                </c:pt>
                <c:pt idx="265">
                  <c:v>81.619093754788196</c:v>
                </c:pt>
                <c:pt idx="266">
                  <c:v>77.813399854840554</c:v>
                </c:pt>
                <c:pt idx="267">
                  <c:v>95.522130911886734</c:v>
                </c:pt>
                <c:pt idx="268">
                  <c:v>89.749487063832134</c:v>
                </c:pt>
                <c:pt idx="269">
                  <c:v>89.531053809106083</c:v>
                </c:pt>
                <c:pt idx="270">
                  <c:v>101.1310196565737</c:v>
                </c:pt>
                <c:pt idx="271">
                  <c:v>143.76528218288149</c:v>
                </c:pt>
                <c:pt idx="272">
                  <c:v>231.78203741281311</c:v>
                </c:pt>
                <c:pt idx="273">
                  <c:v>230.0522795160025</c:v>
                </c:pt>
                <c:pt idx="274">
                  <c:v>235.80190203315203</c:v>
                </c:pt>
                <c:pt idx="275">
                  <c:v>232.02205310808074</c:v>
                </c:pt>
                <c:pt idx="276">
                  <c:v>233.28320128750465</c:v>
                </c:pt>
                <c:pt idx="277">
                  <c:v>219.950286952581</c:v>
                </c:pt>
                <c:pt idx="278">
                  <c:v>217.60559914753162</c:v>
                </c:pt>
                <c:pt idx="279">
                  <c:v>195.996051379655</c:v>
                </c:pt>
                <c:pt idx="280">
                  <c:v>132.18068053845161</c:v>
                </c:pt>
                <c:pt idx="281">
                  <c:v>109.27236198830678</c:v>
                </c:pt>
                <c:pt idx="282">
                  <c:v>119.16135147900491</c:v>
                </c:pt>
                <c:pt idx="283">
                  <c:v>123.089538045008</c:v>
                </c:pt>
                <c:pt idx="284">
                  <c:v>140.0561969399447</c:v>
                </c:pt>
                <c:pt idx="285">
                  <c:v>131.20267484805731</c:v>
                </c:pt>
                <c:pt idx="286">
                  <c:v>125.00455530190834</c:v>
                </c:pt>
                <c:pt idx="287">
                  <c:v>108.9841392546607</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S$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196.041666666664</c:v>
                </c:pt>
                <c:pt idx="1">
                  <c:v>45196.083333333336</c:v>
                </c:pt>
                <c:pt idx="2">
                  <c:v>45196.125</c:v>
                </c:pt>
                <c:pt idx="3">
                  <c:v>45196.166666666664</c:v>
                </c:pt>
                <c:pt idx="4">
                  <c:v>45196.208333333336</c:v>
                </c:pt>
                <c:pt idx="5">
                  <c:v>45196.25</c:v>
                </c:pt>
                <c:pt idx="6">
                  <c:v>45196.291666666664</c:v>
                </c:pt>
                <c:pt idx="7">
                  <c:v>45196.333333333336</c:v>
                </c:pt>
                <c:pt idx="8">
                  <c:v>45196.375</c:v>
                </c:pt>
                <c:pt idx="9">
                  <c:v>45196.416666666664</c:v>
                </c:pt>
                <c:pt idx="10">
                  <c:v>45196.458333333336</c:v>
                </c:pt>
                <c:pt idx="11">
                  <c:v>45196.5</c:v>
                </c:pt>
                <c:pt idx="12">
                  <c:v>45196.541666666664</c:v>
                </c:pt>
                <c:pt idx="13">
                  <c:v>45196.583333333336</c:v>
                </c:pt>
                <c:pt idx="14">
                  <c:v>45196.625</c:v>
                </c:pt>
                <c:pt idx="15">
                  <c:v>45196.666666666664</c:v>
                </c:pt>
                <c:pt idx="16">
                  <c:v>45196.708333333336</c:v>
                </c:pt>
                <c:pt idx="17">
                  <c:v>45196.75</c:v>
                </c:pt>
                <c:pt idx="18">
                  <c:v>45196.791666666664</c:v>
                </c:pt>
                <c:pt idx="19">
                  <c:v>45196.833333333336</c:v>
                </c:pt>
                <c:pt idx="20">
                  <c:v>45196.875</c:v>
                </c:pt>
                <c:pt idx="21">
                  <c:v>45196.916666666664</c:v>
                </c:pt>
                <c:pt idx="22">
                  <c:v>45196.958333333336</c:v>
                </c:pt>
                <c:pt idx="23">
                  <c:v>45197</c:v>
                </c:pt>
                <c:pt idx="24">
                  <c:v>45197.041666666664</c:v>
                </c:pt>
                <c:pt idx="25">
                  <c:v>45197.083333333336</c:v>
                </c:pt>
                <c:pt idx="26">
                  <c:v>45197.125</c:v>
                </c:pt>
                <c:pt idx="27">
                  <c:v>45197.166666666664</c:v>
                </c:pt>
                <c:pt idx="28">
                  <c:v>45197.208333333336</c:v>
                </c:pt>
                <c:pt idx="29">
                  <c:v>45197.25</c:v>
                </c:pt>
                <c:pt idx="30">
                  <c:v>45197.291666666664</c:v>
                </c:pt>
                <c:pt idx="31">
                  <c:v>45197.333333333336</c:v>
                </c:pt>
                <c:pt idx="32">
                  <c:v>45197.375</c:v>
                </c:pt>
                <c:pt idx="33">
                  <c:v>45197.416666666664</c:v>
                </c:pt>
                <c:pt idx="34">
                  <c:v>45197.458333333336</c:v>
                </c:pt>
                <c:pt idx="35">
                  <c:v>45197.5</c:v>
                </c:pt>
                <c:pt idx="36">
                  <c:v>45197.541666666664</c:v>
                </c:pt>
                <c:pt idx="37">
                  <c:v>45197.583333333336</c:v>
                </c:pt>
                <c:pt idx="38">
                  <c:v>45197.625</c:v>
                </c:pt>
                <c:pt idx="39">
                  <c:v>45197.666666666664</c:v>
                </c:pt>
                <c:pt idx="40">
                  <c:v>45197.708333333336</c:v>
                </c:pt>
                <c:pt idx="41">
                  <c:v>45197.75</c:v>
                </c:pt>
                <c:pt idx="42">
                  <c:v>45197.791666666664</c:v>
                </c:pt>
                <c:pt idx="43">
                  <c:v>45197.833333333336</c:v>
                </c:pt>
                <c:pt idx="44">
                  <c:v>45197.875</c:v>
                </c:pt>
                <c:pt idx="45">
                  <c:v>45197.916666666664</c:v>
                </c:pt>
                <c:pt idx="46">
                  <c:v>45197.958333333336</c:v>
                </c:pt>
                <c:pt idx="47">
                  <c:v>45198</c:v>
                </c:pt>
                <c:pt idx="48">
                  <c:v>45198.041666666664</c:v>
                </c:pt>
                <c:pt idx="49">
                  <c:v>45198.083333333336</c:v>
                </c:pt>
                <c:pt idx="50">
                  <c:v>45198.125</c:v>
                </c:pt>
                <c:pt idx="51">
                  <c:v>45198.166666666664</c:v>
                </c:pt>
                <c:pt idx="52">
                  <c:v>45198.208333333336</c:v>
                </c:pt>
                <c:pt idx="53">
                  <c:v>45198.25</c:v>
                </c:pt>
                <c:pt idx="54">
                  <c:v>45198.291666666664</c:v>
                </c:pt>
                <c:pt idx="55">
                  <c:v>45198.333333333336</c:v>
                </c:pt>
                <c:pt idx="56">
                  <c:v>45198.375</c:v>
                </c:pt>
                <c:pt idx="57">
                  <c:v>45198.416666666664</c:v>
                </c:pt>
                <c:pt idx="58">
                  <c:v>45198.458333333336</c:v>
                </c:pt>
                <c:pt idx="59">
                  <c:v>45198.5</c:v>
                </c:pt>
                <c:pt idx="60">
                  <c:v>45198.541666666664</c:v>
                </c:pt>
                <c:pt idx="61">
                  <c:v>45198.583333333336</c:v>
                </c:pt>
                <c:pt idx="62">
                  <c:v>45198.625</c:v>
                </c:pt>
                <c:pt idx="63">
                  <c:v>45198.666666666664</c:v>
                </c:pt>
                <c:pt idx="64">
                  <c:v>45198.708333333336</c:v>
                </c:pt>
                <c:pt idx="65">
                  <c:v>45198.75</c:v>
                </c:pt>
                <c:pt idx="66">
                  <c:v>45198.791666666664</c:v>
                </c:pt>
                <c:pt idx="67">
                  <c:v>45198.833333333336</c:v>
                </c:pt>
                <c:pt idx="68">
                  <c:v>45198.875</c:v>
                </c:pt>
                <c:pt idx="69">
                  <c:v>45198.916666666664</c:v>
                </c:pt>
                <c:pt idx="70">
                  <c:v>45198.958333333336</c:v>
                </c:pt>
                <c:pt idx="71">
                  <c:v>45199</c:v>
                </c:pt>
                <c:pt idx="72">
                  <c:v>45199.041666666664</c:v>
                </c:pt>
                <c:pt idx="73">
                  <c:v>45199.083333333336</c:v>
                </c:pt>
                <c:pt idx="74">
                  <c:v>45199.125</c:v>
                </c:pt>
                <c:pt idx="75">
                  <c:v>45199.166666666664</c:v>
                </c:pt>
                <c:pt idx="76">
                  <c:v>45199.208333333336</c:v>
                </c:pt>
                <c:pt idx="77">
                  <c:v>45199.25</c:v>
                </c:pt>
                <c:pt idx="78">
                  <c:v>45199.291666666664</c:v>
                </c:pt>
                <c:pt idx="79">
                  <c:v>45199.333333333336</c:v>
                </c:pt>
                <c:pt idx="80">
                  <c:v>45199.375</c:v>
                </c:pt>
                <c:pt idx="81">
                  <c:v>45199.416666666664</c:v>
                </c:pt>
                <c:pt idx="82">
                  <c:v>45199.458333333336</c:v>
                </c:pt>
                <c:pt idx="83">
                  <c:v>45199.5</c:v>
                </c:pt>
                <c:pt idx="84">
                  <c:v>45199.541666666664</c:v>
                </c:pt>
                <c:pt idx="85">
                  <c:v>45199.583333333336</c:v>
                </c:pt>
                <c:pt idx="86">
                  <c:v>45199.625</c:v>
                </c:pt>
                <c:pt idx="87">
                  <c:v>45199.666666666664</c:v>
                </c:pt>
                <c:pt idx="88">
                  <c:v>45199.708333333336</c:v>
                </c:pt>
                <c:pt idx="89">
                  <c:v>45199.75</c:v>
                </c:pt>
                <c:pt idx="90">
                  <c:v>45199.791666666664</c:v>
                </c:pt>
                <c:pt idx="91">
                  <c:v>45199.833333333336</c:v>
                </c:pt>
                <c:pt idx="92">
                  <c:v>45199.875</c:v>
                </c:pt>
                <c:pt idx="93">
                  <c:v>45199.916666666664</c:v>
                </c:pt>
                <c:pt idx="94">
                  <c:v>45199.958333333336</c:v>
                </c:pt>
                <c:pt idx="95">
                  <c:v>45200</c:v>
                </c:pt>
                <c:pt idx="96">
                  <c:v>45200.041666666664</c:v>
                </c:pt>
                <c:pt idx="97">
                  <c:v>45200.083333333336</c:v>
                </c:pt>
                <c:pt idx="98">
                  <c:v>45200.125</c:v>
                </c:pt>
                <c:pt idx="99">
                  <c:v>45200.166666666664</c:v>
                </c:pt>
                <c:pt idx="100">
                  <c:v>45200.208333333336</c:v>
                </c:pt>
                <c:pt idx="101">
                  <c:v>45200.25</c:v>
                </c:pt>
                <c:pt idx="102">
                  <c:v>45200.291666666664</c:v>
                </c:pt>
                <c:pt idx="103">
                  <c:v>45200.333333333336</c:v>
                </c:pt>
                <c:pt idx="104">
                  <c:v>45200.375</c:v>
                </c:pt>
                <c:pt idx="105">
                  <c:v>45200.416666666664</c:v>
                </c:pt>
                <c:pt idx="106">
                  <c:v>45200.458333333336</c:v>
                </c:pt>
                <c:pt idx="107">
                  <c:v>45200.5</c:v>
                </c:pt>
                <c:pt idx="108">
                  <c:v>45200.541666666664</c:v>
                </c:pt>
                <c:pt idx="109">
                  <c:v>45200.583333333336</c:v>
                </c:pt>
                <c:pt idx="110">
                  <c:v>45200.625</c:v>
                </c:pt>
                <c:pt idx="111">
                  <c:v>45200.666666666664</c:v>
                </c:pt>
                <c:pt idx="112">
                  <c:v>45200.708333333336</c:v>
                </c:pt>
                <c:pt idx="113">
                  <c:v>45200.75</c:v>
                </c:pt>
                <c:pt idx="114">
                  <c:v>45200.791666666664</c:v>
                </c:pt>
                <c:pt idx="115">
                  <c:v>45200.833333333336</c:v>
                </c:pt>
                <c:pt idx="116">
                  <c:v>45200.875</c:v>
                </c:pt>
                <c:pt idx="117">
                  <c:v>45200.916666666664</c:v>
                </c:pt>
                <c:pt idx="118">
                  <c:v>45200.958333333336</c:v>
                </c:pt>
                <c:pt idx="119">
                  <c:v>45201</c:v>
                </c:pt>
                <c:pt idx="120">
                  <c:v>45201.041666666664</c:v>
                </c:pt>
                <c:pt idx="121">
                  <c:v>45201.083333333336</c:v>
                </c:pt>
                <c:pt idx="122">
                  <c:v>45201.125</c:v>
                </c:pt>
                <c:pt idx="123">
                  <c:v>45201.166666666664</c:v>
                </c:pt>
                <c:pt idx="124">
                  <c:v>45201.208333333336</c:v>
                </c:pt>
                <c:pt idx="125">
                  <c:v>45201.25</c:v>
                </c:pt>
                <c:pt idx="126">
                  <c:v>45201.291666666664</c:v>
                </c:pt>
                <c:pt idx="127">
                  <c:v>45201.333333333336</c:v>
                </c:pt>
                <c:pt idx="128">
                  <c:v>45201.375</c:v>
                </c:pt>
                <c:pt idx="129">
                  <c:v>45201.416666666664</c:v>
                </c:pt>
                <c:pt idx="130">
                  <c:v>45201.458333333336</c:v>
                </c:pt>
                <c:pt idx="131">
                  <c:v>45201.5</c:v>
                </c:pt>
                <c:pt idx="132">
                  <c:v>45201.541666666664</c:v>
                </c:pt>
                <c:pt idx="133">
                  <c:v>45201.583333333336</c:v>
                </c:pt>
                <c:pt idx="134">
                  <c:v>45201.625</c:v>
                </c:pt>
                <c:pt idx="135">
                  <c:v>45201.666666666664</c:v>
                </c:pt>
                <c:pt idx="136">
                  <c:v>45201.708333333336</c:v>
                </c:pt>
                <c:pt idx="137">
                  <c:v>45201.75</c:v>
                </c:pt>
                <c:pt idx="138">
                  <c:v>45201.791666666664</c:v>
                </c:pt>
                <c:pt idx="139">
                  <c:v>45201.833333333336</c:v>
                </c:pt>
                <c:pt idx="140">
                  <c:v>45201.875</c:v>
                </c:pt>
                <c:pt idx="141">
                  <c:v>45201.916666666664</c:v>
                </c:pt>
                <c:pt idx="142">
                  <c:v>45201.958333333336</c:v>
                </c:pt>
                <c:pt idx="143">
                  <c:v>45202</c:v>
                </c:pt>
                <c:pt idx="144">
                  <c:v>45202.041666666664</c:v>
                </c:pt>
                <c:pt idx="145">
                  <c:v>45202.083333333336</c:v>
                </c:pt>
                <c:pt idx="146">
                  <c:v>45202.125</c:v>
                </c:pt>
                <c:pt idx="147">
                  <c:v>45202.166666666664</c:v>
                </c:pt>
                <c:pt idx="148">
                  <c:v>45202.208333333336</c:v>
                </c:pt>
                <c:pt idx="149">
                  <c:v>45202.25</c:v>
                </c:pt>
                <c:pt idx="150">
                  <c:v>45202.291666666664</c:v>
                </c:pt>
                <c:pt idx="151">
                  <c:v>45202.333333333336</c:v>
                </c:pt>
                <c:pt idx="152">
                  <c:v>45202.375</c:v>
                </c:pt>
                <c:pt idx="153">
                  <c:v>45202.416666666664</c:v>
                </c:pt>
                <c:pt idx="154">
                  <c:v>45202.458333333336</c:v>
                </c:pt>
                <c:pt idx="155">
                  <c:v>45202.5</c:v>
                </c:pt>
                <c:pt idx="156">
                  <c:v>45202.541666666664</c:v>
                </c:pt>
                <c:pt idx="157">
                  <c:v>45202.583333333336</c:v>
                </c:pt>
                <c:pt idx="158">
                  <c:v>45202.625</c:v>
                </c:pt>
                <c:pt idx="159">
                  <c:v>45202.666666666664</c:v>
                </c:pt>
                <c:pt idx="160">
                  <c:v>45202.708333333336</c:v>
                </c:pt>
                <c:pt idx="161">
                  <c:v>45202.75</c:v>
                </c:pt>
                <c:pt idx="162">
                  <c:v>45202.791666666664</c:v>
                </c:pt>
                <c:pt idx="163">
                  <c:v>45202.833333333336</c:v>
                </c:pt>
                <c:pt idx="164">
                  <c:v>45202.875</c:v>
                </c:pt>
                <c:pt idx="165">
                  <c:v>45202.916666666664</c:v>
                </c:pt>
                <c:pt idx="166">
                  <c:v>45202.958333333336</c:v>
                </c:pt>
                <c:pt idx="167">
                  <c:v>45203</c:v>
                </c:pt>
                <c:pt idx="168">
                  <c:v>45203.041666666664</c:v>
                </c:pt>
                <c:pt idx="169">
                  <c:v>45203.083333333336</c:v>
                </c:pt>
                <c:pt idx="170">
                  <c:v>45203.125</c:v>
                </c:pt>
                <c:pt idx="171">
                  <c:v>45203.166666666664</c:v>
                </c:pt>
                <c:pt idx="172">
                  <c:v>45203.208333333336</c:v>
                </c:pt>
                <c:pt idx="173">
                  <c:v>45203.25</c:v>
                </c:pt>
                <c:pt idx="174">
                  <c:v>45203.291666666664</c:v>
                </c:pt>
                <c:pt idx="175">
                  <c:v>45203.333333333336</c:v>
                </c:pt>
                <c:pt idx="176">
                  <c:v>45203.375</c:v>
                </c:pt>
                <c:pt idx="177">
                  <c:v>45203.416666666664</c:v>
                </c:pt>
                <c:pt idx="178">
                  <c:v>45203.458333333336</c:v>
                </c:pt>
                <c:pt idx="179">
                  <c:v>45203.5</c:v>
                </c:pt>
                <c:pt idx="180">
                  <c:v>45203.541666666664</c:v>
                </c:pt>
                <c:pt idx="181">
                  <c:v>45203.583333333336</c:v>
                </c:pt>
                <c:pt idx="182">
                  <c:v>45203.625</c:v>
                </c:pt>
                <c:pt idx="183">
                  <c:v>45203.666666666664</c:v>
                </c:pt>
                <c:pt idx="184">
                  <c:v>45203.708333333336</c:v>
                </c:pt>
                <c:pt idx="185">
                  <c:v>45203.75</c:v>
                </c:pt>
                <c:pt idx="186">
                  <c:v>45203.791666666664</c:v>
                </c:pt>
                <c:pt idx="187">
                  <c:v>45203.833333333336</c:v>
                </c:pt>
                <c:pt idx="188">
                  <c:v>45203.875</c:v>
                </c:pt>
                <c:pt idx="189">
                  <c:v>45203.916666666664</c:v>
                </c:pt>
                <c:pt idx="190">
                  <c:v>45203.958333333336</c:v>
                </c:pt>
                <c:pt idx="191">
                  <c:v>45204</c:v>
                </c:pt>
                <c:pt idx="192">
                  <c:v>45204.041666666664</c:v>
                </c:pt>
                <c:pt idx="193">
                  <c:v>45204.083333333336</c:v>
                </c:pt>
                <c:pt idx="194">
                  <c:v>45204.125</c:v>
                </c:pt>
                <c:pt idx="195">
                  <c:v>45204.166666666664</c:v>
                </c:pt>
                <c:pt idx="196">
                  <c:v>45204.208333333336</c:v>
                </c:pt>
                <c:pt idx="197">
                  <c:v>45204.25</c:v>
                </c:pt>
                <c:pt idx="198">
                  <c:v>45204.291666666664</c:v>
                </c:pt>
                <c:pt idx="199">
                  <c:v>45204.333333333336</c:v>
                </c:pt>
                <c:pt idx="200">
                  <c:v>45204.375</c:v>
                </c:pt>
                <c:pt idx="201">
                  <c:v>45204.416666666664</c:v>
                </c:pt>
                <c:pt idx="202">
                  <c:v>45204.458333333336</c:v>
                </c:pt>
                <c:pt idx="203">
                  <c:v>45204.5</c:v>
                </c:pt>
                <c:pt idx="204">
                  <c:v>45204.541666666664</c:v>
                </c:pt>
                <c:pt idx="205">
                  <c:v>45204.583333333336</c:v>
                </c:pt>
                <c:pt idx="206">
                  <c:v>45204.625</c:v>
                </c:pt>
                <c:pt idx="207">
                  <c:v>45204.666666666664</c:v>
                </c:pt>
                <c:pt idx="208">
                  <c:v>45204.708333333336</c:v>
                </c:pt>
                <c:pt idx="209">
                  <c:v>45204.75</c:v>
                </c:pt>
                <c:pt idx="210">
                  <c:v>45204.791666666664</c:v>
                </c:pt>
                <c:pt idx="211">
                  <c:v>45204.833333333336</c:v>
                </c:pt>
                <c:pt idx="212">
                  <c:v>45204.875</c:v>
                </c:pt>
                <c:pt idx="213">
                  <c:v>45204.916666666664</c:v>
                </c:pt>
                <c:pt idx="214">
                  <c:v>45204.958333333336</c:v>
                </c:pt>
                <c:pt idx="215">
                  <c:v>45205</c:v>
                </c:pt>
                <c:pt idx="216">
                  <c:v>45205.041666666664</c:v>
                </c:pt>
                <c:pt idx="217">
                  <c:v>45205.083333333336</c:v>
                </c:pt>
                <c:pt idx="218">
                  <c:v>45205.125</c:v>
                </c:pt>
                <c:pt idx="219">
                  <c:v>45205.166666666664</c:v>
                </c:pt>
                <c:pt idx="220">
                  <c:v>45205.208333333336</c:v>
                </c:pt>
                <c:pt idx="221">
                  <c:v>45205.25</c:v>
                </c:pt>
                <c:pt idx="222">
                  <c:v>45205.291666666664</c:v>
                </c:pt>
                <c:pt idx="223">
                  <c:v>45205.333333333336</c:v>
                </c:pt>
                <c:pt idx="224">
                  <c:v>45205.375</c:v>
                </c:pt>
                <c:pt idx="225">
                  <c:v>45205.416666666664</c:v>
                </c:pt>
                <c:pt idx="226">
                  <c:v>45205.458333333336</c:v>
                </c:pt>
                <c:pt idx="227">
                  <c:v>45205.5</c:v>
                </c:pt>
                <c:pt idx="228">
                  <c:v>45205.541666666664</c:v>
                </c:pt>
                <c:pt idx="229">
                  <c:v>45205.583333333336</c:v>
                </c:pt>
                <c:pt idx="230">
                  <c:v>45205.625</c:v>
                </c:pt>
                <c:pt idx="231">
                  <c:v>45205.666666666664</c:v>
                </c:pt>
                <c:pt idx="232">
                  <c:v>45205.708333333336</c:v>
                </c:pt>
                <c:pt idx="233">
                  <c:v>45205.75</c:v>
                </c:pt>
                <c:pt idx="234">
                  <c:v>45205.791666666664</c:v>
                </c:pt>
                <c:pt idx="235">
                  <c:v>45205.833333333336</c:v>
                </c:pt>
                <c:pt idx="236">
                  <c:v>45205.875</c:v>
                </c:pt>
                <c:pt idx="237">
                  <c:v>45205.916666666664</c:v>
                </c:pt>
                <c:pt idx="238">
                  <c:v>45205.958333333336</c:v>
                </c:pt>
                <c:pt idx="239">
                  <c:v>45206</c:v>
                </c:pt>
                <c:pt idx="240">
                  <c:v>45206.041666666664</c:v>
                </c:pt>
                <c:pt idx="241">
                  <c:v>45206.083333333336</c:v>
                </c:pt>
                <c:pt idx="242">
                  <c:v>45206.125</c:v>
                </c:pt>
                <c:pt idx="243">
                  <c:v>45206.166666666664</c:v>
                </c:pt>
                <c:pt idx="244">
                  <c:v>45206.208333333336</c:v>
                </c:pt>
                <c:pt idx="245">
                  <c:v>45206.25</c:v>
                </c:pt>
                <c:pt idx="246">
                  <c:v>45206.291666666664</c:v>
                </c:pt>
                <c:pt idx="247">
                  <c:v>45206.333333333336</c:v>
                </c:pt>
                <c:pt idx="248">
                  <c:v>45206.375</c:v>
                </c:pt>
                <c:pt idx="249">
                  <c:v>45206.416666666664</c:v>
                </c:pt>
                <c:pt idx="250">
                  <c:v>45206.458333333336</c:v>
                </c:pt>
                <c:pt idx="251">
                  <c:v>45206.5</c:v>
                </c:pt>
                <c:pt idx="252">
                  <c:v>45206.541666666664</c:v>
                </c:pt>
                <c:pt idx="253">
                  <c:v>45206.583333333336</c:v>
                </c:pt>
                <c:pt idx="254">
                  <c:v>45206.625</c:v>
                </c:pt>
                <c:pt idx="255">
                  <c:v>45206.666666666664</c:v>
                </c:pt>
                <c:pt idx="256">
                  <c:v>45206.708333333336</c:v>
                </c:pt>
                <c:pt idx="257">
                  <c:v>45206.75</c:v>
                </c:pt>
                <c:pt idx="258">
                  <c:v>45206.791666666664</c:v>
                </c:pt>
                <c:pt idx="259">
                  <c:v>45206.833333333336</c:v>
                </c:pt>
                <c:pt idx="260">
                  <c:v>45206.875</c:v>
                </c:pt>
                <c:pt idx="261">
                  <c:v>45206.916666666664</c:v>
                </c:pt>
                <c:pt idx="262">
                  <c:v>45206.958333333336</c:v>
                </c:pt>
                <c:pt idx="263">
                  <c:v>45207</c:v>
                </c:pt>
                <c:pt idx="264">
                  <c:v>45207.041666666664</c:v>
                </c:pt>
                <c:pt idx="265">
                  <c:v>45207.083333333336</c:v>
                </c:pt>
                <c:pt idx="266">
                  <c:v>45207.125</c:v>
                </c:pt>
                <c:pt idx="267">
                  <c:v>45207.166666666664</c:v>
                </c:pt>
                <c:pt idx="268">
                  <c:v>45207.208333333336</c:v>
                </c:pt>
                <c:pt idx="269">
                  <c:v>45207.25</c:v>
                </c:pt>
                <c:pt idx="270">
                  <c:v>45207.291666666664</c:v>
                </c:pt>
                <c:pt idx="271">
                  <c:v>45207.333333333336</c:v>
                </c:pt>
                <c:pt idx="272">
                  <c:v>45207.375</c:v>
                </c:pt>
                <c:pt idx="273">
                  <c:v>45207.416666666664</c:v>
                </c:pt>
                <c:pt idx="274">
                  <c:v>45207.458333333336</c:v>
                </c:pt>
                <c:pt idx="275">
                  <c:v>45207.5</c:v>
                </c:pt>
                <c:pt idx="276">
                  <c:v>45207.541666666664</c:v>
                </c:pt>
                <c:pt idx="277">
                  <c:v>45207.583333333336</c:v>
                </c:pt>
                <c:pt idx="278">
                  <c:v>45207.625</c:v>
                </c:pt>
                <c:pt idx="279">
                  <c:v>45207.666666666664</c:v>
                </c:pt>
                <c:pt idx="280">
                  <c:v>45207.708333333336</c:v>
                </c:pt>
                <c:pt idx="281">
                  <c:v>45207.75</c:v>
                </c:pt>
                <c:pt idx="282">
                  <c:v>45207.791666666664</c:v>
                </c:pt>
                <c:pt idx="283">
                  <c:v>45207.833333333336</c:v>
                </c:pt>
                <c:pt idx="284">
                  <c:v>45207.875</c:v>
                </c:pt>
                <c:pt idx="285">
                  <c:v>45207.916666666664</c:v>
                </c:pt>
                <c:pt idx="286">
                  <c:v>45207.958333333336</c:v>
                </c:pt>
                <c:pt idx="287">
                  <c:v>45208</c:v>
                </c:pt>
                <c:pt idx="288">
                  <c:v>45208.041666666664</c:v>
                </c:pt>
                <c:pt idx="289">
                  <c:v>45208.083333333336</c:v>
                </c:pt>
                <c:pt idx="290">
                  <c:v>45208.125</c:v>
                </c:pt>
                <c:pt idx="291">
                  <c:v>45208.166666666664</c:v>
                </c:pt>
                <c:pt idx="292">
                  <c:v>45208.208333333336</c:v>
                </c:pt>
                <c:pt idx="293">
                  <c:v>45208.25</c:v>
                </c:pt>
                <c:pt idx="294">
                  <c:v>45208.291666666664</c:v>
                </c:pt>
                <c:pt idx="295">
                  <c:v>45208.333333333336</c:v>
                </c:pt>
                <c:pt idx="296">
                  <c:v>45208.375</c:v>
                </c:pt>
                <c:pt idx="297">
                  <c:v>45208.416666666664</c:v>
                </c:pt>
                <c:pt idx="298">
                  <c:v>45208.458333333336</c:v>
                </c:pt>
                <c:pt idx="299">
                  <c:v>45208.5</c:v>
                </c:pt>
                <c:pt idx="300">
                  <c:v>45208.541666666664</c:v>
                </c:pt>
                <c:pt idx="301">
                  <c:v>45208.583333333336</c:v>
                </c:pt>
                <c:pt idx="302">
                  <c:v>45208.625</c:v>
                </c:pt>
                <c:pt idx="303">
                  <c:v>45208.666666666664</c:v>
                </c:pt>
                <c:pt idx="304">
                  <c:v>45208.708333333336</c:v>
                </c:pt>
                <c:pt idx="305">
                  <c:v>45208.75</c:v>
                </c:pt>
                <c:pt idx="306">
                  <c:v>45208.791666666664</c:v>
                </c:pt>
                <c:pt idx="307">
                  <c:v>45208.833333333336</c:v>
                </c:pt>
                <c:pt idx="308">
                  <c:v>45208.875</c:v>
                </c:pt>
                <c:pt idx="309">
                  <c:v>45208.916666666664</c:v>
                </c:pt>
                <c:pt idx="310">
                  <c:v>45208.958333333336</c:v>
                </c:pt>
                <c:pt idx="311">
                  <c:v>45209</c:v>
                </c:pt>
                <c:pt idx="312">
                  <c:v>45209.041666666664</c:v>
                </c:pt>
                <c:pt idx="313">
                  <c:v>45209.083333333336</c:v>
                </c:pt>
                <c:pt idx="314">
                  <c:v>45209.125</c:v>
                </c:pt>
                <c:pt idx="315">
                  <c:v>45209.166666666664</c:v>
                </c:pt>
                <c:pt idx="316">
                  <c:v>45209.208333333336</c:v>
                </c:pt>
                <c:pt idx="317">
                  <c:v>45209.25</c:v>
                </c:pt>
                <c:pt idx="318">
                  <c:v>45209.291666666664</c:v>
                </c:pt>
                <c:pt idx="319">
                  <c:v>45209.333333333336</c:v>
                </c:pt>
                <c:pt idx="320">
                  <c:v>45209.375</c:v>
                </c:pt>
                <c:pt idx="321">
                  <c:v>45209.416666666664</c:v>
                </c:pt>
                <c:pt idx="322">
                  <c:v>45209.458333333336</c:v>
                </c:pt>
                <c:pt idx="323">
                  <c:v>45209.5</c:v>
                </c:pt>
                <c:pt idx="324">
                  <c:v>45209.541666666664</c:v>
                </c:pt>
                <c:pt idx="325">
                  <c:v>45209.583333333336</c:v>
                </c:pt>
                <c:pt idx="326">
                  <c:v>45209.625</c:v>
                </c:pt>
                <c:pt idx="327">
                  <c:v>45209.666666666664</c:v>
                </c:pt>
                <c:pt idx="328">
                  <c:v>45209.708333333336</c:v>
                </c:pt>
                <c:pt idx="329">
                  <c:v>45209.75</c:v>
                </c:pt>
                <c:pt idx="330">
                  <c:v>45209.791666666664</c:v>
                </c:pt>
                <c:pt idx="331">
                  <c:v>45209.833333333336</c:v>
                </c:pt>
                <c:pt idx="332">
                  <c:v>45209.875</c:v>
                </c:pt>
                <c:pt idx="333">
                  <c:v>45209.916666666664</c:v>
                </c:pt>
                <c:pt idx="334">
                  <c:v>45209.958333333336</c:v>
                </c:pt>
                <c:pt idx="335">
                  <c:v>45210</c:v>
                </c:pt>
                <c:pt idx="336">
                  <c:v>45210.041666666664</c:v>
                </c:pt>
                <c:pt idx="337">
                  <c:v>45210.083333333336</c:v>
                </c:pt>
                <c:pt idx="338">
                  <c:v>45210.125</c:v>
                </c:pt>
                <c:pt idx="339">
                  <c:v>45210.166666666664</c:v>
                </c:pt>
                <c:pt idx="340">
                  <c:v>45210.208333333336</c:v>
                </c:pt>
                <c:pt idx="341">
                  <c:v>45210.25</c:v>
                </c:pt>
                <c:pt idx="342">
                  <c:v>45210.291666666664</c:v>
                </c:pt>
                <c:pt idx="343">
                  <c:v>45210.333333333336</c:v>
                </c:pt>
                <c:pt idx="344">
                  <c:v>45210.375</c:v>
                </c:pt>
                <c:pt idx="345">
                  <c:v>45210.416666666664</c:v>
                </c:pt>
                <c:pt idx="346">
                  <c:v>45210.458333333336</c:v>
                </c:pt>
                <c:pt idx="347">
                  <c:v>45210.5</c:v>
                </c:pt>
                <c:pt idx="348">
                  <c:v>45210.541666666664</c:v>
                </c:pt>
                <c:pt idx="349">
                  <c:v>45210.583333333336</c:v>
                </c:pt>
                <c:pt idx="350">
                  <c:v>45210.625</c:v>
                </c:pt>
                <c:pt idx="351">
                  <c:v>45210.666666666664</c:v>
                </c:pt>
                <c:pt idx="352">
                  <c:v>45210.708333333336</c:v>
                </c:pt>
                <c:pt idx="353">
                  <c:v>45210.75</c:v>
                </c:pt>
                <c:pt idx="354">
                  <c:v>45210.791666666664</c:v>
                </c:pt>
                <c:pt idx="355">
                  <c:v>45210.833333333336</c:v>
                </c:pt>
                <c:pt idx="356">
                  <c:v>45210.875</c:v>
                </c:pt>
                <c:pt idx="357">
                  <c:v>45210.916666666664</c:v>
                </c:pt>
                <c:pt idx="358">
                  <c:v>45210.958333333336</c:v>
                </c:pt>
                <c:pt idx="359">
                  <c:v>45211</c:v>
                </c:pt>
              </c:numCache>
            </c:numRef>
          </c:cat>
          <c:val>
            <c:numRef>
              <c:f>'Hourly Charts'!$AS$3:$AS$362</c:f>
              <c:numCache>
                <c:formatCode>#,##0.00</c:formatCode>
                <c:ptCount val="360"/>
                <c:pt idx="0">
                  <c:v>0.39861064583514494</c:v>
                </c:pt>
                <c:pt idx="1">
                  <c:v>0.42547656255929439</c:v>
                </c:pt>
                <c:pt idx="2">
                  <c:v>0.45377341980377373</c:v>
                </c:pt>
                <c:pt idx="3">
                  <c:v>0.45742985653168106</c:v>
                </c:pt>
                <c:pt idx="4">
                  <c:v>0.4227552646070018</c:v>
                </c:pt>
                <c:pt idx="5">
                  <c:v>0.36387694351625727</c:v>
                </c:pt>
                <c:pt idx="6">
                  <c:v>0.29630910885365697</c:v>
                </c:pt>
                <c:pt idx="7">
                  <c:v>0.28695358936316601</c:v>
                </c:pt>
                <c:pt idx="8">
                  <c:v>0.27944485682234044</c:v>
                </c:pt>
                <c:pt idx="9">
                  <c:v>0.26733045023526703</c:v>
                </c:pt>
                <c:pt idx="10">
                  <c:v>0.27291440725340932</c:v>
                </c:pt>
                <c:pt idx="11">
                  <c:v>0.26493568573989351</c:v>
                </c:pt>
                <c:pt idx="12">
                  <c:v>0.24796993317090535</c:v>
                </c:pt>
                <c:pt idx="13">
                  <c:v>0.23567597631416431</c:v>
                </c:pt>
                <c:pt idx="14">
                  <c:v>0.23776984848565647</c:v>
                </c:pt>
                <c:pt idx="15">
                  <c:v>0.23679470363932939</c:v>
                </c:pt>
                <c:pt idx="16">
                  <c:v>0.23725638107758584</c:v>
                </c:pt>
                <c:pt idx="17">
                  <c:v>0.2187813732160952</c:v>
                </c:pt>
                <c:pt idx="18">
                  <c:v>0.20390497964932752</c:v>
                </c:pt>
                <c:pt idx="19">
                  <c:v>0.21024163478811736</c:v>
                </c:pt>
                <c:pt idx="20">
                  <c:v>0.20802950704654719</c:v>
                </c:pt>
                <c:pt idx="21">
                  <c:v>0.22390261657437058</c:v>
                </c:pt>
                <c:pt idx="22">
                  <c:v>0.27750587631064849</c:v>
                </c:pt>
                <c:pt idx="23">
                  <c:v>0.31324330459399302</c:v>
                </c:pt>
                <c:pt idx="24">
                  <c:v>0.30929568109455791</c:v>
                </c:pt>
                <c:pt idx="25">
                  <c:v>0.31838660049397532</c:v>
                </c:pt>
                <c:pt idx="26">
                  <c:v>0.32240998432370332</c:v>
                </c:pt>
                <c:pt idx="27">
                  <c:v>0.33010121416316002</c:v>
                </c:pt>
                <c:pt idx="28">
                  <c:v>0.33029888250343109</c:v>
                </c:pt>
                <c:pt idx="29">
                  <c:v>0.31108672201454318</c:v>
                </c:pt>
                <c:pt idx="30">
                  <c:v>0.31334800961106779</c:v>
                </c:pt>
                <c:pt idx="31">
                  <c:v>0.30122773235378808</c:v>
                </c:pt>
                <c:pt idx="32">
                  <c:v>0.31797353243836962</c:v>
                </c:pt>
                <c:pt idx="33">
                  <c:v>0.32422951035795183</c:v>
                </c:pt>
                <c:pt idx="34">
                  <c:v>0.33417581459170065</c:v>
                </c:pt>
                <c:pt idx="35">
                  <c:v>0.32011044111267539</c:v>
                </c:pt>
                <c:pt idx="36">
                  <c:v>0.31287438803090445</c:v>
                </c:pt>
                <c:pt idx="37">
                  <c:v>0.30748428731592964</c:v>
                </c:pt>
                <c:pt idx="38">
                  <c:v>0.30359402927731755</c:v>
                </c:pt>
                <c:pt idx="39">
                  <c:v>0.30348978513509584</c:v>
                </c:pt>
                <c:pt idx="40">
                  <c:v>0.26780994335856939</c:v>
                </c:pt>
                <c:pt idx="41">
                  <c:v>0.23202572207531566</c:v>
                </c:pt>
                <c:pt idx="42">
                  <c:v>0.22615248790591777</c:v>
                </c:pt>
                <c:pt idx="43">
                  <c:v>0.23369561068305084</c:v>
                </c:pt>
                <c:pt idx="44">
                  <c:v>0.2399555820804283</c:v>
                </c:pt>
                <c:pt idx="45">
                  <c:v>0.27362124230151419</c:v>
                </c:pt>
                <c:pt idx="46">
                  <c:v>0.33302870465523071</c:v>
                </c:pt>
                <c:pt idx="47">
                  <c:v>0.34215613913369797</c:v>
                </c:pt>
                <c:pt idx="48">
                  <c:v>0.36675048537836252</c:v>
                </c:pt>
                <c:pt idx="49">
                  <c:v>0.4217298703768802</c:v>
                </c:pt>
                <c:pt idx="50">
                  <c:v>0.3910624950872566</c:v>
                </c:pt>
                <c:pt idx="51">
                  <c:v>0.3786570768399003</c:v>
                </c:pt>
                <c:pt idx="52">
                  <c:v>0.36866526502961533</c:v>
                </c:pt>
                <c:pt idx="53">
                  <c:v>0.33482883278793657</c:v>
                </c:pt>
                <c:pt idx="54">
                  <c:v>0.3050558208259046</c:v>
                </c:pt>
                <c:pt idx="55">
                  <c:v>0.33548224307709934</c:v>
                </c:pt>
                <c:pt idx="56">
                  <c:v>0.34919323766652188</c:v>
                </c:pt>
                <c:pt idx="57">
                  <c:v>0.33848420283615555</c:v>
                </c:pt>
                <c:pt idx="58">
                  <c:v>0.34714138478563406</c:v>
                </c:pt>
                <c:pt idx="59">
                  <c:v>0.34907559463260418</c:v>
                </c:pt>
                <c:pt idx="60">
                  <c:v>0.3523097768481776</c:v>
                </c:pt>
                <c:pt idx="61">
                  <c:v>0.34178450808180344</c:v>
                </c:pt>
                <c:pt idx="62">
                  <c:v>0.32055696798180849</c:v>
                </c:pt>
                <c:pt idx="63">
                  <c:v>0.31946800952100662</c:v>
                </c:pt>
                <c:pt idx="64">
                  <c:v>0.26889007016178523</c:v>
                </c:pt>
                <c:pt idx="65">
                  <c:v>0.21194600148750506</c:v>
                </c:pt>
                <c:pt idx="66">
                  <c:v>0.19355643003674422</c:v>
                </c:pt>
                <c:pt idx="67">
                  <c:v>0.22505435444909871</c:v>
                </c:pt>
                <c:pt idx="68">
                  <c:v>0.21756584082871447</c:v>
                </c:pt>
                <c:pt idx="69">
                  <c:v>0.21399181350139107</c:v>
                </c:pt>
                <c:pt idx="70">
                  <c:v>0.23197984177502393</c:v>
                </c:pt>
                <c:pt idx="71">
                  <c:v>0.25253442812429155</c:v>
                </c:pt>
                <c:pt idx="72">
                  <c:v>0.27136389721618442</c:v>
                </c:pt>
                <c:pt idx="73">
                  <c:v>0.27404950703254277</c:v>
                </c:pt>
                <c:pt idx="74">
                  <c:v>0.29469922147319561</c:v>
                </c:pt>
                <c:pt idx="75">
                  <c:v>0.32037386279453722</c:v>
                </c:pt>
                <c:pt idx="76">
                  <c:v>0.31073138032595848</c:v>
                </c:pt>
                <c:pt idx="77">
                  <c:v>0.29403063326056678</c:v>
                </c:pt>
                <c:pt idx="78">
                  <c:v>0.27602660507185789</c:v>
                </c:pt>
                <c:pt idx="79">
                  <c:v>0.2896708213318176</c:v>
                </c:pt>
                <c:pt idx="80">
                  <c:v>0.28650722708185</c:v>
                </c:pt>
                <c:pt idx="81">
                  <c:v>0.27625677238935781</c:v>
                </c:pt>
                <c:pt idx="82">
                  <c:v>0.25303430408923866</c:v>
                </c:pt>
                <c:pt idx="83">
                  <c:v>0.23414670169141821</c:v>
                </c:pt>
                <c:pt idx="84">
                  <c:v>0.23946129181057346</c:v>
                </c:pt>
                <c:pt idx="85">
                  <c:v>0.24418195604954362</c:v>
                </c:pt>
                <c:pt idx="86">
                  <c:v>0.23087193267160236</c:v>
                </c:pt>
                <c:pt idx="87">
                  <c:v>0.21573940308180317</c:v>
                </c:pt>
                <c:pt idx="88">
                  <c:v>0.18780169486552359</c:v>
                </c:pt>
                <c:pt idx="89">
                  <c:v>0.19301638033023105</c:v>
                </c:pt>
                <c:pt idx="90">
                  <c:v>0.20365401152937598</c:v>
                </c:pt>
                <c:pt idx="91">
                  <c:v>0.20863284073560834</c:v>
                </c:pt>
                <c:pt idx="92">
                  <c:v>0.21466928540877331</c:v>
                </c:pt>
                <c:pt idx="93">
                  <c:v>0.2343605407900218</c:v>
                </c:pt>
                <c:pt idx="94">
                  <c:v>0.24275763856360499</c:v>
                </c:pt>
                <c:pt idx="95">
                  <c:v>0.26500167676870534</c:v>
                </c:pt>
                <c:pt idx="96">
                  <c:v>0.24158064689139286</c:v>
                </c:pt>
                <c:pt idx="97">
                  <c:v>0.24898704515273942</c:v>
                </c:pt>
                <c:pt idx="98">
                  <c:v>0.24800207286198384</c:v>
                </c:pt>
                <c:pt idx="99">
                  <c:v>0.25342049504885339</c:v>
                </c:pt>
                <c:pt idx="100">
                  <c:v>0.259216654814932</c:v>
                </c:pt>
                <c:pt idx="101">
                  <c:v>0.2474174209471654</c:v>
                </c:pt>
                <c:pt idx="102">
                  <c:v>0.23703222560093562</c:v>
                </c:pt>
                <c:pt idx="103">
                  <c:v>0.26847326654065756</c:v>
                </c:pt>
                <c:pt idx="104">
                  <c:v>0.25936080904492975</c:v>
                </c:pt>
                <c:pt idx="105">
                  <c:v>0.25931235069593078</c:v>
                </c:pt>
                <c:pt idx="106">
                  <c:v>0.25897037211688173</c:v>
                </c:pt>
                <c:pt idx="107">
                  <c:v>0.25393318558660427</c:v>
                </c:pt>
                <c:pt idx="108">
                  <c:v>0.26932877966701846</c:v>
                </c:pt>
                <c:pt idx="109">
                  <c:v>0.25598244378845431</c:v>
                </c:pt>
                <c:pt idx="110">
                  <c:v>0.25162729528821132</c:v>
                </c:pt>
                <c:pt idx="111">
                  <c:v>0.26841570133936121</c:v>
                </c:pt>
                <c:pt idx="112">
                  <c:v>0.20957311228810635</c:v>
                </c:pt>
                <c:pt idx="113">
                  <c:v>0.19175512911507789</c:v>
                </c:pt>
                <c:pt idx="114">
                  <c:v>0.16320421395459198</c:v>
                </c:pt>
                <c:pt idx="115">
                  <c:v>0.16088734204895061</c:v>
                </c:pt>
                <c:pt idx="116">
                  <c:v>0.17077136008325661</c:v>
                </c:pt>
                <c:pt idx="117">
                  <c:v>0.19927317248580223</c:v>
                </c:pt>
                <c:pt idx="118">
                  <c:v>0.19072787086558077</c:v>
                </c:pt>
                <c:pt idx="119">
                  <c:v>0.18428162196953254</c:v>
                </c:pt>
                <c:pt idx="120">
                  <c:v>0.18104123456882273</c:v>
                </c:pt>
                <c:pt idx="121">
                  <c:v>0.18555978996432176</c:v>
                </c:pt>
                <c:pt idx="122">
                  <c:v>0.19978123368506384</c:v>
                </c:pt>
                <c:pt idx="123">
                  <c:v>0.21177718239394658</c:v>
                </c:pt>
                <c:pt idx="124">
                  <c:v>0.19758524426172633</c:v>
                </c:pt>
                <c:pt idx="125">
                  <c:v>0.15392605476286203</c:v>
                </c:pt>
                <c:pt idx="126">
                  <c:v>0.17084448519965648</c:v>
                </c:pt>
                <c:pt idx="127">
                  <c:v>0.17361064146718605</c:v>
                </c:pt>
                <c:pt idx="128">
                  <c:v>0.20699557330468304</c:v>
                </c:pt>
                <c:pt idx="129">
                  <c:v>0.21183006965996726</c:v>
                </c:pt>
                <c:pt idx="130">
                  <c:v>0.18564392371452074</c:v>
                </c:pt>
                <c:pt idx="131">
                  <c:v>0.18983433216114093</c:v>
                </c:pt>
                <c:pt idx="132">
                  <c:v>0.18841104704418132</c:v>
                </c:pt>
                <c:pt idx="133">
                  <c:v>0.19521101932980534</c:v>
                </c:pt>
                <c:pt idx="134">
                  <c:v>0.20125567708705963</c:v>
                </c:pt>
                <c:pt idx="135">
                  <c:v>0.20342295228640317</c:v>
                </c:pt>
                <c:pt idx="136">
                  <c:v>0.19378268513574595</c:v>
                </c:pt>
                <c:pt idx="137">
                  <c:v>0.16560966944961131</c:v>
                </c:pt>
                <c:pt idx="138">
                  <c:v>0.15202774797846735</c:v>
                </c:pt>
                <c:pt idx="139">
                  <c:v>0.16659044164542067</c:v>
                </c:pt>
                <c:pt idx="140">
                  <c:v>0.20379734132618382</c:v>
                </c:pt>
                <c:pt idx="141">
                  <c:v>0.22427604189954178</c:v>
                </c:pt>
                <c:pt idx="142">
                  <c:v>0.22890331096091737</c:v>
                </c:pt>
                <c:pt idx="143">
                  <c:v>0.24308773839442291</c:v>
                </c:pt>
                <c:pt idx="144">
                  <c:v>0.26242523215567354</c:v>
                </c:pt>
                <c:pt idx="145">
                  <c:v>0.2679197777729177</c:v>
                </c:pt>
                <c:pt idx="146">
                  <c:v>0.27659734824968463</c:v>
                </c:pt>
                <c:pt idx="147">
                  <c:v>0.27078773676925277</c:v>
                </c:pt>
                <c:pt idx="148">
                  <c:v>0.25242739216616589</c:v>
                </c:pt>
                <c:pt idx="149">
                  <c:v>0.24232371375756381</c:v>
                </c:pt>
                <c:pt idx="150">
                  <c:v>0.22451977296259057</c:v>
                </c:pt>
                <c:pt idx="151">
                  <c:v>0.251763353031486</c:v>
                </c:pt>
                <c:pt idx="152">
                  <c:v>0.2825747613935885</c:v>
                </c:pt>
                <c:pt idx="153">
                  <c:v>0.27079007077570522</c:v>
                </c:pt>
                <c:pt idx="154">
                  <c:v>0.27792279222614907</c:v>
                </c:pt>
                <c:pt idx="155">
                  <c:v>0.27741595300057331</c:v>
                </c:pt>
                <c:pt idx="156">
                  <c:v>0.28787228571284346</c:v>
                </c:pt>
                <c:pt idx="157">
                  <c:v>0.29468477341948307</c:v>
                </c:pt>
                <c:pt idx="158">
                  <c:v>0.29086536496400428</c:v>
                </c:pt>
                <c:pt idx="159">
                  <c:v>0.27886552005390042</c:v>
                </c:pt>
                <c:pt idx="160">
                  <c:v>0.24314900628555297</c:v>
                </c:pt>
                <c:pt idx="161">
                  <c:v>0.17623059470910779</c:v>
                </c:pt>
                <c:pt idx="162">
                  <c:v>0.16323346216835455</c:v>
                </c:pt>
                <c:pt idx="163">
                  <c:v>0.17343036668148407</c:v>
                </c:pt>
                <c:pt idx="164">
                  <c:v>0.1804985085438961</c:v>
                </c:pt>
                <c:pt idx="165">
                  <c:v>0.20514677482201052</c:v>
                </c:pt>
                <c:pt idx="166">
                  <c:v>0.23581905358241048</c:v>
                </c:pt>
                <c:pt idx="167">
                  <c:v>0.24735422510911845</c:v>
                </c:pt>
                <c:pt idx="168">
                  <c:v>0.24570845697074445</c:v>
                </c:pt>
                <c:pt idx="169">
                  <c:v>0.2269112453091601</c:v>
                </c:pt>
                <c:pt idx="170">
                  <c:v>0.22060895550983348</c:v>
                </c:pt>
                <c:pt idx="171">
                  <c:v>0.23503550436468962</c:v>
                </c:pt>
                <c:pt idx="172">
                  <c:v>0.2410859371667339</c:v>
                </c:pt>
                <c:pt idx="173">
                  <c:v>0.22442380002756931</c:v>
                </c:pt>
                <c:pt idx="174">
                  <c:v>0.18735173249466242</c:v>
                </c:pt>
                <c:pt idx="175">
                  <c:v>0.19542658305425245</c:v>
                </c:pt>
                <c:pt idx="176">
                  <c:v>0.22661380920818927</c:v>
                </c:pt>
                <c:pt idx="177">
                  <c:v>0.24524042052450962</c:v>
                </c:pt>
                <c:pt idx="178">
                  <c:v>0.25319617335798295</c:v>
                </c:pt>
                <c:pt idx="179">
                  <c:v>0.27216724157222721</c:v>
                </c:pt>
                <c:pt idx="180">
                  <c:v>0.28150115754724175</c:v>
                </c:pt>
                <c:pt idx="181">
                  <c:v>0.2918877361927244</c:v>
                </c:pt>
                <c:pt idx="182">
                  <c:v>0.28967594766197835</c:v>
                </c:pt>
                <c:pt idx="183">
                  <c:v>0.25584074587303607</c:v>
                </c:pt>
                <c:pt idx="184">
                  <c:v>0.23652790132033269</c:v>
                </c:pt>
                <c:pt idx="185">
                  <c:v>0.18796205871589072</c:v>
                </c:pt>
                <c:pt idx="186">
                  <c:v>0.17297007841945741</c:v>
                </c:pt>
                <c:pt idx="187">
                  <c:v>0.17431593442593168</c:v>
                </c:pt>
                <c:pt idx="188">
                  <c:v>0.1812033072971207</c:v>
                </c:pt>
                <c:pt idx="189">
                  <c:v>0.20361565608565485</c:v>
                </c:pt>
                <c:pt idx="190">
                  <c:v>0.25294905410632096</c:v>
                </c:pt>
                <c:pt idx="191">
                  <c:v>0.28887605985823012</c:v>
                </c:pt>
                <c:pt idx="192">
                  <c:v>0.30823302081888726</c:v>
                </c:pt>
                <c:pt idx="193">
                  <c:v>0.30504179206402743</c:v>
                </c:pt>
                <c:pt idx="194">
                  <c:v>0.30666116158172357</c:v>
                </c:pt>
                <c:pt idx="195">
                  <c:v>0.29496851275961422</c:v>
                </c:pt>
                <c:pt idx="196">
                  <c:v>0.28322804021710879</c:v>
                </c:pt>
                <c:pt idx="197">
                  <c:v>0.26584097082504538</c:v>
                </c:pt>
                <c:pt idx="198">
                  <c:v>0.20899157143129612</c:v>
                </c:pt>
                <c:pt idx="199">
                  <c:v>0.23722086521110183</c:v>
                </c:pt>
                <c:pt idx="200">
                  <c:v>0.26636730743191045</c:v>
                </c:pt>
                <c:pt idx="201">
                  <c:v>0.28463964714009382</c:v>
                </c:pt>
                <c:pt idx="202">
                  <c:v>0.28086758757267155</c:v>
                </c:pt>
                <c:pt idx="203">
                  <c:v>0.27321622313528465</c:v>
                </c:pt>
                <c:pt idx="204">
                  <c:v>0.27015138944064321</c:v>
                </c:pt>
                <c:pt idx="205">
                  <c:v>0.26132505488894747</c:v>
                </c:pt>
                <c:pt idx="206">
                  <c:v>0.2731830349359663</c:v>
                </c:pt>
                <c:pt idx="207">
                  <c:v>0.26073118704886411</c:v>
                </c:pt>
                <c:pt idx="208">
                  <c:v>0.23414676408850307</c:v>
                </c:pt>
                <c:pt idx="209">
                  <c:v>0.19316038807432837</c:v>
                </c:pt>
                <c:pt idx="210">
                  <c:v>0.17489808140981702</c:v>
                </c:pt>
                <c:pt idx="211">
                  <c:v>0.18408931270981838</c:v>
                </c:pt>
                <c:pt idx="212">
                  <c:v>0.19999721853402694</c:v>
                </c:pt>
                <c:pt idx="213">
                  <c:v>0.23097891003751769</c:v>
                </c:pt>
                <c:pt idx="214">
                  <c:v>0.27010999226917054</c:v>
                </c:pt>
                <c:pt idx="215">
                  <c:v>0.30888675068622423</c:v>
                </c:pt>
                <c:pt idx="216">
                  <c:v>0.31406314029737059</c:v>
                </c:pt>
                <c:pt idx="217">
                  <c:v>0.33308925690392255</c:v>
                </c:pt>
                <c:pt idx="218">
                  <c:v>0.32362248452671821</c:v>
                </c:pt>
                <c:pt idx="219">
                  <c:v>0.3277281629467016</c:v>
                </c:pt>
                <c:pt idx="220">
                  <c:v>0.31847157002852</c:v>
                </c:pt>
                <c:pt idx="221">
                  <c:v>0.23990489896183145</c:v>
                </c:pt>
                <c:pt idx="222">
                  <c:v>0.18972439856568143</c:v>
                </c:pt>
                <c:pt idx="223">
                  <c:v>0.21060103529451757</c:v>
                </c:pt>
                <c:pt idx="224">
                  <c:v>0.24372396866380516</c:v>
                </c:pt>
                <c:pt idx="225">
                  <c:v>0.25205761864516957</c:v>
                </c:pt>
                <c:pt idx="226">
                  <c:v>0.27355937159125437</c:v>
                </c:pt>
                <c:pt idx="227">
                  <c:v>0.2730107530168428</c:v>
                </c:pt>
                <c:pt idx="228">
                  <c:v>0.2853312421728928</c:v>
                </c:pt>
                <c:pt idx="229">
                  <c:v>0.27688359195149992</c:v>
                </c:pt>
                <c:pt idx="230">
                  <c:v>0.25240036176346248</c:v>
                </c:pt>
                <c:pt idx="231">
                  <c:v>0.2308349380291396</c:v>
                </c:pt>
                <c:pt idx="232">
                  <c:v>0.20128746781177254</c:v>
                </c:pt>
                <c:pt idx="233">
                  <c:v>0.15090824075953024</c:v>
                </c:pt>
                <c:pt idx="234">
                  <c:v>0.13601581573283358</c:v>
                </c:pt>
                <c:pt idx="235">
                  <c:v>0.159146146211672</c:v>
                </c:pt>
                <c:pt idx="236">
                  <c:v>0.20340903378159242</c:v>
                </c:pt>
                <c:pt idx="237">
                  <c:v>0.23224107424672283</c:v>
                </c:pt>
                <c:pt idx="238">
                  <c:v>0.28031449071398795</c:v>
                </c:pt>
                <c:pt idx="239">
                  <c:v>0.25970623612964916</c:v>
                </c:pt>
                <c:pt idx="240">
                  <c:v>0.21114226851453441</c:v>
                </c:pt>
                <c:pt idx="241">
                  <c:v>0.23752562151385312</c:v>
                </c:pt>
                <c:pt idx="242">
                  <c:v>0.25124760819736713</c:v>
                </c:pt>
                <c:pt idx="243">
                  <c:v>0.28438745032367579</c:v>
                </c:pt>
                <c:pt idx="244">
                  <c:v>0.30072274839500962</c:v>
                </c:pt>
                <c:pt idx="245">
                  <c:v>0.27427380677818353</c:v>
                </c:pt>
                <c:pt idx="246">
                  <c:v>0.24339926381135951</c:v>
                </c:pt>
                <c:pt idx="247">
                  <c:v>0.26579471043537217</c:v>
                </c:pt>
                <c:pt idx="248">
                  <c:v>0.27159146545609297</c:v>
                </c:pt>
                <c:pt idx="249">
                  <c:v>0.26337238920055994</c:v>
                </c:pt>
                <c:pt idx="250">
                  <c:v>0.25524677682644598</c:v>
                </c:pt>
                <c:pt idx="251">
                  <c:v>0.2551502335136307</c:v>
                </c:pt>
                <c:pt idx="252">
                  <c:v>0.24514535339083643</c:v>
                </c:pt>
                <c:pt idx="253">
                  <c:v>0.24871556579612425</c:v>
                </c:pt>
                <c:pt idx="254">
                  <c:v>0.24620024635184451</c:v>
                </c:pt>
                <c:pt idx="255">
                  <c:v>0.22154893600765338</c:v>
                </c:pt>
                <c:pt idx="256">
                  <c:v>0.18321168289636552</c:v>
                </c:pt>
                <c:pt idx="257">
                  <c:v>0.13906048055726616</c:v>
                </c:pt>
                <c:pt idx="258">
                  <c:v>0.14047509016810289</c:v>
                </c:pt>
                <c:pt idx="259">
                  <c:v>0.15042808201881569</c:v>
                </c:pt>
                <c:pt idx="260">
                  <c:v>0.16099236320160368</c:v>
                </c:pt>
                <c:pt idx="261">
                  <c:v>0.19531795297641802</c:v>
                </c:pt>
                <c:pt idx="262">
                  <c:v>0.24980154306126304</c:v>
                </c:pt>
                <c:pt idx="263">
                  <c:v>0.28548926719950257</c:v>
                </c:pt>
                <c:pt idx="264">
                  <c:v>0.2812626595738188</c:v>
                </c:pt>
                <c:pt idx="265">
                  <c:v>0.28381559380706806</c:v>
                </c:pt>
                <c:pt idx="266">
                  <c:v>0.29274569554262558</c:v>
                </c:pt>
                <c:pt idx="267">
                  <c:v>0.30257183944103982</c:v>
                </c:pt>
                <c:pt idx="268">
                  <c:v>0.29531867786666505</c:v>
                </c:pt>
                <c:pt idx="269">
                  <c:v>0.27878806758281277</c:v>
                </c:pt>
                <c:pt idx="270">
                  <c:v>0.26015807299332028</c:v>
                </c:pt>
                <c:pt idx="271">
                  <c:v>0.26837241016598151</c:v>
                </c:pt>
                <c:pt idx="272">
                  <c:v>0.31215107838792672</c:v>
                </c:pt>
                <c:pt idx="273">
                  <c:v>0.28654116184551942</c:v>
                </c:pt>
                <c:pt idx="274">
                  <c:v>0.28532030146011395</c:v>
                </c:pt>
                <c:pt idx="275">
                  <c:v>0.28167426141141899</c:v>
                </c:pt>
                <c:pt idx="276">
                  <c:v>0.27860282298074673</c:v>
                </c:pt>
                <c:pt idx="277">
                  <c:v>0.26687220782685694</c:v>
                </c:pt>
                <c:pt idx="278">
                  <c:v>0.25681887365772543</c:v>
                </c:pt>
                <c:pt idx="279">
                  <c:v>0.22599205794592836</c:v>
                </c:pt>
                <c:pt idx="280">
                  <c:v>0.16020240347920903</c:v>
                </c:pt>
                <c:pt idx="281">
                  <c:v>0.12272238139921594</c:v>
                </c:pt>
                <c:pt idx="282">
                  <c:v>0.13812066177583796</c:v>
                </c:pt>
                <c:pt idx="283">
                  <c:v>0.14780264562352152</c:v>
                </c:pt>
                <c:pt idx="284">
                  <c:v>0.16771900754901731</c:v>
                </c:pt>
                <c:pt idx="285">
                  <c:v>0.18905362158400266</c:v>
                </c:pt>
                <c:pt idx="286">
                  <c:v>0.23061719055204447</c:v>
                </c:pt>
                <c:pt idx="287">
                  <c:v>0.24744450369063858</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K$39</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VA</c:v>
                </c:pt>
              </c:strCache>
            </c:strRef>
          </c:tx>
          <c:spPr>
            <a:ln w="28575" cap="rnd">
              <a:solidFill>
                <a:schemeClr val="accent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O$3:$O$368</c:f>
              <c:numCache>
                <c:formatCode>General</c:formatCode>
                <c:ptCount val="366"/>
                <c:pt idx="0">
                  <c:v>10994</c:v>
                </c:pt>
                <c:pt idx="1">
                  <c:v>12949</c:v>
                </c:pt>
                <c:pt idx="2">
                  <c:v>13033</c:v>
                </c:pt>
                <c:pt idx="3">
                  <c:v>12355</c:v>
                </c:pt>
                <c:pt idx="4">
                  <c:v>10310</c:v>
                </c:pt>
                <c:pt idx="5">
                  <c:v>10593</c:v>
                </c:pt>
                <c:pt idx="6">
                  <c:v>14300</c:v>
                </c:pt>
                <c:pt idx="7">
                  <c:v>15755</c:v>
                </c:pt>
                <c:pt idx="8">
                  <c:v>15927</c:v>
                </c:pt>
                <c:pt idx="9">
                  <c:v>14966</c:v>
                </c:pt>
                <c:pt idx="10">
                  <c:v>13643</c:v>
                </c:pt>
                <c:pt idx="11">
                  <c:v>12616</c:v>
                </c:pt>
                <c:pt idx="12">
                  <c:v>11300</c:v>
                </c:pt>
                <c:pt idx="13">
                  <c:v>14289</c:v>
                </c:pt>
                <c:pt idx="14">
                  <c:v>12932</c:v>
                </c:pt>
                <c:pt idx="15">
                  <c:v>16333</c:v>
                </c:pt>
                <c:pt idx="16">
                  <c:v>16558</c:v>
                </c:pt>
                <c:pt idx="17">
                  <c:v>14920</c:v>
                </c:pt>
                <c:pt idx="18">
                  <c:v>13963</c:v>
                </c:pt>
                <c:pt idx="19">
                  <c:v>14193</c:v>
                </c:pt>
                <c:pt idx="20">
                  <c:v>14717</c:v>
                </c:pt>
                <c:pt idx="21">
                  <c:v>17924</c:v>
                </c:pt>
                <c:pt idx="22">
                  <c:v>17219</c:v>
                </c:pt>
                <c:pt idx="23">
                  <c:v>20853</c:v>
                </c:pt>
                <c:pt idx="24">
                  <c:v>19803</c:v>
                </c:pt>
                <c:pt idx="25">
                  <c:v>18214</c:v>
                </c:pt>
                <c:pt idx="26">
                  <c:v>19462</c:v>
                </c:pt>
                <c:pt idx="27">
                  <c:v>23585</c:v>
                </c:pt>
                <c:pt idx="28">
                  <c:v>23996</c:v>
                </c:pt>
                <c:pt idx="29">
                  <c:v>21292</c:v>
                </c:pt>
                <c:pt idx="30">
                  <c:v>19715</c:v>
                </c:pt>
                <c:pt idx="31">
                  <c:v>21883</c:v>
                </c:pt>
                <c:pt idx="32">
                  <c:v>21549</c:v>
                </c:pt>
                <c:pt idx="33">
                  <c:v>23446</c:v>
                </c:pt>
                <c:pt idx="34">
                  <c:v>23745</c:v>
                </c:pt>
                <c:pt idx="35">
                  <c:v>25554</c:v>
                </c:pt>
                <c:pt idx="36">
                  <c:v>24853</c:v>
                </c:pt>
                <c:pt idx="37">
                  <c:v>25040</c:v>
                </c:pt>
                <c:pt idx="38">
                  <c:v>28597</c:v>
                </c:pt>
                <c:pt idx="39">
                  <c:v>29986</c:v>
                </c:pt>
                <c:pt idx="40">
                  <c:v>27339</c:v>
                </c:pt>
                <c:pt idx="41">
                  <c:v>27153</c:v>
                </c:pt>
                <c:pt idx="42">
                  <c:v>26212</c:v>
                </c:pt>
                <c:pt idx="43">
                  <c:v>25701</c:v>
                </c:pt>
                <c:pt idx="44">
                  <c:v>23953</c:v>
                </c:pt>
                <c:pt idx="45">
                  <c:v>23509</c:v>
                </c:pt>
                <c:pt idx="46">
                  <c:v>23593</c:v>
                </c:pt>
                <c:pt idx="47">
                  <c:v>23519</c:v>
                </c:pt>
                <c:pt idx="48">
                  <c:v>26080</c:v>
                </c:pt>
                <c:pt idx="49">
                  <c:v>24490</c:v>
                </c:pt>
                <c:pt idx="50">
                  <c:v>24555</c:v>
                </c:pt>
                <c:pt idx="51">
                  <c:v>21929</c:v>
                </c:pt>
                <c:pt idx="52">
                  <c:v>25364</c:v>
                </c:pt>
                <c:pt idx="53">
                  <c:v>28778</c:v>
                </c:pt>
                <c:pt idx="54">
                  <c:v>30316</c:v>
                </c:pt>
                <c:pt idx="55">
                  <c:v>28046</c:v>
                </c:pt>
                <c:pt idx="56">
                  <c:v>27779</c:v>
                </c:pt>
                <c:pt idx="57">
                  <c:v>25712</c:v>
                </c:pt>
                <c:pt idx="58">
                  <c:v>23712</c:v>
                </c:pt>
                <c:pt idx="59">
                  <c:v>21582</c:v>
                </c:pt>
                <c:pt idx="60">
                  <c:v>21889</c:v>
                </c:pt>
                <c:pt idx="61">
                  <c:v>22388</c:v>
                </c:pt>
                <c:pt idx="62">
                  <c:v>25056</c:v>
                </c:pt>
                <c:pt idx="63">
                  <c:v>27797</c:v>
                </c:pt>
                <c:pt idx="64">
                  <c:v>23557</c:v>
                </c:pt>
                <c:pt idx="65">
                  <c:v>25499</c:v>
                </c:pt>
                <c:pt idx="66">
                  <c:v>27432</c:v>
                </c:pt>
                <c:pt idx="67">
                  <c:v>29451</c:v>
                </c:pt>
                <c:pt idx="68">
                  <c:v>27829</c:v>
                </c:pt>
                <c:pt idx="69">
                  <c:v>27209</c:v>
                </c:pt>
                <c:pt idx="70">
                  <c:v>28645</c:v>
                </c:pt>
                <c:pt idx="71">
                  <c:v>29456</c:v>
                </c:pt>
                <c:pt idx="72">
                  <c:v>32443</c:v>
                </c:pt>
                <c:pt idx="73">
                  <c:v>33102</c:v>
                </c:pt>
                <c:pt idx="74">
                  <c:v>28834</c:v>
                </c:pt>
                <c:pt idx="75">
                  <c:v>23526</c:v>
                </c:pt>
                <c:pt idx="76">
                  <c:v>20867</c:v>
                </c:pt>
                <c:pt idx="77">
                  <c:v>21046</c:v>
                </c:pt>
                <c:pt idx="78">
                  <c:v>19531</c:v>
                </c:pt>
                <c:pt idx="79">
                  <c:v>18282</c:v>
                </c:pt>
                <c:pt idx="80">
                  <c:v>21438</c:v>
                </c:pt>
                <c:pt idx="81">
                  <c:v>18171</c:v>
                </c:pt>
                <c:pt idx="82">
                  <c:v>20421</c:v>
                </c:pt>
                <c:pt idx="83">
                  <c:v>20374</c:v>
                </c:pt>
                <c:pt idx="84">
                  <c:v>24726</c:v>
                </c:pt>
                <c:pt idx="85">
                  <c:v>23059</c:v>
                </c:pt>
                <c:pt idx="86">
                  <c:v>21698</c:v>
                </c:pt>
                <c:pt idx="87">
                  <c:v>21134</c:v>
                </c:pt>
                <c:pt idx="88">
                  <c:v>18631</c:v>
                </c:pt>
                <c:pt idx="89">
                  <c:v>17989</c:v>
                </c:pt>
                <c:pt idx="90">
                  <c:v>20069</c:v>
                </c:pt>
                <c:pt idx="91">
                  <c:v>23370</c:v>
                </c:pt>
                <c:pt idx="92">
                  <c:v>22033</c:v>
                </c:pt>
                <c:pt idx="93">
                  <c:v>19157</c:v>
                </c:pt>
                <c:pt idx="94">
                  <c:v>18078</c:v>
                </c:pt>
                <c:pt idx="95">
                  <c:v>18710</c:v>
                </c:pt>
                <c:pt idx="96">
                  <c:v>17716</c:v>
                </c:pt>
                <c:pt idx="97">
                  <c:v>21953</c:v>
                </c:pt>
                <c:pt idx="98">
                  <c:v>20932</c:v>
                </c:pt>
                <c:pt idx="99">
                  <c:v>19296</c:v>
                </c:pt>
                <c:pt idx="100">
                  <c:v>20204</c:v>
                </c:pt>
                <c:pt idx="101">
                  <c:v>24347</c:v>
                </c:pt>
                <c:pt idx="102">
                  <c:v>23908</c:v>
                </c:pt>
                <c:pt idx="103">
                  <c:v>24695</c:v>
                </c:pt>
                <c:pt idx="104">
                  <c:v>25095</c:v>
                </c:pt>
                <c:pt idx="105">
                  <c:v>24004</c:v>
                </c:pt>
                <c:pt idx="106">
                  <c:v>23393</c:v>
                </c:pt>
                <c:pt idx="107">
                  <c:v>23504</c:v>
                </c:pt>
                <c:pt idx="108">
                  <c:v>24557</c:v>
                </c:pt>
                <c:pt idx="109">
                  <c:v>26334</c:v>
                </c:pt>
                <c:pt idx="110">
                  <c:v>28992</c:v>
                </c:pt>
                <c:pt idx="111">
                  <c:v>28351</c:v>
                </c:pt>
                <c:pt idx="112">
                  <c:v>24385</c:v>
                </c:pt>
                <c:pt idx="113">
                  <c:v>25810</c:v>
                </c:pt>
                <c:pt idx="114">
                  <c:v>23306</c:v>
                </c:pt>
                <c:pt idx="115">
                  <c:v>18283</c:v>
                </c:pt>
                <c:pt idx="116">
                  <c:v>18826</c:v>
                </c:pt>
                <c:pt idx="117">
                  <c:v>18003</c:v>
                </c:pt>
                <c:pt idx="118">
                  <c:v>16821</c:v>
                </c:pt>
                <c:pt idx="119">
                  <c:v>17376</c:v>
                </c:pt>
                <c:pt idx="120">
                  <c:v>16938</c:v>
                </c:pt>
                <c:pt idx="121">
                  <c:v>17782</c:v>
                </c:pt>
                <c:pt idx="122">
                  <c:v>19769</c:v>
                </c:pt>
                <c:pt idx="123">
                  <c:v>20631</c:v>
                </c:pt>
                <c:pt idx="124">
                  <c:v>18089</c:v>
                </c:pt>
                <c:pt idx="125">
                  <c:v>18737</c:v>
                </c:pt>
                <c:pt idx="126">
                  <c:v>18229</c:v>
                </c:pt>
                <c:pt idx="127">
                  <c:v>19523</c:v>
                </c:pt>
                <c:pt idx="128">
                  <c:v>22035</c:v>
                </c:pt>
                <c:pt idx="129">
                  <c:v>20184</c:v>
                </c:pt>
                <c:pt idx="130">
                  <c:v>20115</c:v>
                </c:pt>
                <c:pt idx="131">
                  <c:v>20364</c:v>
                </c:pt>
                <c:pt idx="132">
                  <c:v>19018</c:v>
                </c:pt>
                <c:pt idx="133">
                  <c:v>21435</c:v>
                </c:pt>
                <c:pt idx="134">
                  <c:v>25347</c:v>
                </c:pt>
                <c:pt idx="135">
                  <c:v>26484</c:v>
                </c:pt>
                <c:pt idx="136">
                  <c:v>24635</c:v>
                </c:pt>
                <c:pt idx="137">
                  <c:v>20741</c:v>
                </c:pt>
                <c:pt idx="138">
                  <c:v>22641</c:v>
                </c:pt>
                <c:pt idx="139">
                  <c:v>21121</c:v>
                </c:pt>
                <c:pt idx="140">
                  <c:v>20603</c:v>
                </c:pt>
                <c:pt idx="141">
                  <c:v>20471</c:v>
                </c:pt>
                <c:pt idx="142">
                  <c:v>20620</c:v>
                </c:pt>
                <c:pt idx="143">
                  <c:v>20577</c:v>
                </c:pt>
                <c:pt idx="144">
                  <c:v>21332</c:v>
                </c:pt>
                <c:pt idx="145">
                  <c:v>23900</c:v>
                </c:pt>
                <c:pt idx="146">
                  <c:v>22362</c:v>
                </c:pt>
                <c:pt idx="147">
                  <c:v>22035</c:v>
                </c:pt>
                <c:pt idx="148">
                  <c:v>21847</c:v>
                </c:pt>
                <c:pt idx="149">
                  <c:v>17676</c:v>
                </c:pt>
                <c:pt idx="150">
                  <c:v>17766</c:v>
                </c:pt>
                <c:pt idx="151">
                  <c:v>17067</c:v>
                </c:pt>
                <c:pt idx="152">
                  <c:v>15715</c:v>
                </c:pt>
                <c:pt idx="153">
                  <c:v>15681</c:v>
                </c:pt>
                <c:pt idx="154">
                  <c:v>18074</c:v>
                </c:pt>
                <c:pt idx="155">
                  <c:v>16838</c:v>
                </c:pt>
                <c:pt idx="156">
                  <c:v>18805</c:v>
                </c:pt>
                <c:pt idx="157">
                  <c:v>17872</c:v>
                </c:pt>
                <c:pt idx="158">
                  <c:v>17023</c:v>
                </c:pt>
                <c:pt idx="159">
                  <c:v>17913</c:v>
                </c:pt>
                <c:pt idx="160">
                  <c:v>17629</c:v>
                </c:pt>
                <c:pt idx="161">
                  <c:v>17878</c:v>
                </c:pt>
                <c:pt idx="162">
                  <c:v>17407</c:v>
                </c:pt>
                <c:pt idx="163">
                  <c:v>17298</c:v>
                </c:pt>
                <c:pt idx="164">
                  <c:v>15211</c:v>
                </c:pt>
                <c:pt idx="165">
                  <c:v>16582</c:v>
                </c:pt>
                <c:pt idx="166">
                  <c:v>18273</c:v>
                </c:pt>
                <c:pt idx="167">
                  <c:v>16610</c:v>
                </c:pt>
                <c:pt idx="168">
                  <c:v>16703</c:v>
                </c:pt>
                <c:pt idx="169">
                  <c:v>15465</c:v>
                </c:pt>
                <c:pt idx="170">
                  <c:v>19521</c:v>
                </c:pt>
                <c:pt idx="171">
                  <c:v>15983</c:v>
                </c:pt>
                <c:pt idx="172">
                  <c:v>16859</c:v>
                </c:pt>
                <c:pt idx="173">
                  <c:v>19231</c:v>
                </c:pt>
                <c:pt idx="174">
                  <c:v>17072</c:v>
                </c:pt>
                <c:pt idx="175">
                  <c:v>14283</c:v>
                </c:pt>
                <c:pt idx="176">
                  <c:v>14439</c:v>
                </c:pt>
                <c:pt idx="177">
                  <c:v>13174</c:v>
                </c:pt>
                <c:pt idx="178">
                  <c:v>12328</c:v>
                </c:pt>
                <c:pt idx="179">
                  <c:v>10892</c:v>
                </c:pt>
                <c:pt idx="180">
                  <c:v>10747</c:v>
                </c:pt>
                <c:pt idx="181">
                  <c:v>10252</c:v>
                </c:pt>
                <c:pt idx="182">
                  <c:v>11398</c:v>
                </c:pt>
                <c:pt idx="183">
                  <c:v>12213</c:v>
                </c:pt>
                <c:pt idx="184">
                  <c:v>9740</c:v>
                </c:pt>
                <c:pt idx="185">
                  <c:v>9921</c:v>
                </c:pt>
                <c:pt idx="186">
                  <c:v>8490</c:v>
                </c:pt>
                <c:pt idx="187">
                  <c:v>7666</c:v>
                </c:pt>
                <c:pt idx="188">
                  <c:v>8778</c:v>
                </c:pt>
                <c:pt idx="189">
                  <c:v>9542</c:v>
                </c:pt>
                <c:pt idx="190">
                  <c:v>7549</c:v>
                </c:pt>
                <c:pt idx="191">
                  <c:v>6822</c:v>
                </c:pt>
                <c:pt idx="192">
                  <c:v>8704</c:v>
                </c:pt>
                <c:pt idx="193">
                  <c:v>9574</c:v>
                </c:pt>
                <c:pt idx="194">
                  <c:v>10559</c:v>
                </c:pt>
                <c:pt idx="195">
                  <c:v>15285</c:v>
                </c:pt>
                <c:pt idx="196">
                  <c:v>8704</c:v>
                </c:pt>
                <c:pt idx="197">
                  <c:v>9051</c:v>
                </c:pt>
                <c:pt idx="198">
                  <c:v>7396</c:v>
                </c:pt>
                <c:pt idx="199">
                  <c:v>8959</c:v>
                </c:pt>
                <c:pt idx="200">
                  <c:v>7134</c:v>
                </c:pt>
                <c:pt idx="201">
                  <c:v>8618</c:v>
                </c:pt>
                <c:pt idx="202">
                  <c:v>5351</c:v>
                </c:pt>
                <c:pt idx="203">
                  <c:v>6812</c:v>
                </c:pt>
                <c:pt idx="204">
                  <c:v>10096</c:v>
                </c:pt>
                <c:pt idx="205">
                  <c:v>8589</c:v>
                </c:pt>
                <c:pt idx="206">
                  <c:v>7232</c:v>
                </c:pt>
                <c:pt idx="207">
                  <c:v>7747</c:v>
                </c:pt>
                <c:pt idx="208">
                  <c:v>8633</c:v>
                </c:pt>
                <c:pt idx="209">
                  <c:v>12295</c:v>
                </c:pt>
                <c:pt idx="210">
                  <c:v>13292</c:v>
                </c:pt>
                <c:pt idx="211">
                  <c:v>10754</c:v>
                </c:pt>
                <c:pt idx="212">
                  <c:v>9360</c:v>
                </c:pt>
                <c:pt idx="213">
                  <c:v>10368</c:v>
                </c:pt>
                <c:pt idx="214">
                  <c:v>7568</c:v>
                </c:pt>
                <c:pt idx="215">
                  <c:v>8824</c:v>
                </c:pt>
                <c:pt idx="216">
                  <c:v>11019</c:v>
                </c:pt>
                <c:pt idx="217">
                  <c:v>12060</c:v>
                </c:pt>
                <c:pt idx="218">
                  <c:v>14005</c:v>
                </c:pt>
                <c:pt idx="219">
                  <c:v>16156</c:v>
                </c:pt>
                <c:pt idx="220">
                  <c:v>18166</c:v>
                </c:pt>
                <c:pt idx="221">
                  <c:v>16114</c:v>
                </c:pt>
                <c:pt idx="222">
                  <c:v>12461</c:v>
                </c:pt>
                <c:pt idx="223">
                  <c:v>9481</c:v>
                </c:pt>
                <c:pt idx="224">
                  <c:v>12590</c:v>
                </c:pt>
                <c:pt idx="225">
                  <c:v>10914</c:v>
                </c:pt>
                <c:pt idx="226">
                  <c:v>9097</c:v>
                </c:pt>
                <c:pt idx="227">
                  <c:v>7925</c:v>
                </c:pt>
                <c:pt idx="228">
                  <c:v>6360</c:v>
                </c:pt>
                <c:pt idx="229">
                  <c:v>5256</c:v>
                </c:pt>
                <c:pt idx="230">
                  <c:v>4284</c:v>
                </c:pt>
                <c:pt idx="231">
                  <c:v>11762</c:v>
                </c:pt>
                <c:pt idx="232">
                  <c:v>7822</c:v>
                </c:pt>
                <c:pt idx="233">
                  <c:v>3768</c:v>
                </c:pt>
                <c:pt idx="234">
                  <c:v>6778</c:v>
                </c:pt>
                <c:pt idx="235">
                  <c:v>8403</c:v>
                </c:pt>
                <c:pt idx="236">
                  <c:v>9011</c:v>
                </c:pt>
                <c:pt idx="237">
                  <c:v>9777</c:v>
                </c:pt>
                <c:pt idx="238">
                  <c:v>8803</c:v>
                </c:pt>
                <c:pt idx="239">
                  <c:v>9825</c:v>
                </c:pt>
                <c:pt idx="240">
                  <c:v>6525</c:v>
                </c:pt>
                <c:pt idx="241">
                  <c:v>4812</c:v>
                </c:pt>
                <c:pt idx="242">
                  <c:v>5073</c:v>
                </c:pt>
                <c:pt idx="243">
                  <c:v>7659</c:v>
                </c:pt>
                <c:pt idx="244">
                  <c:v>10439</c:v>
                </c:pt>
                <c:pt idx="245">
                  <c:v>12205</c:v>
                </c:pt>
                <c:pt idx="246">
                  <c:v>6817</c:v>
                </c:pt>
                <c:pt idx="247">
                  <c:v>5668</c:v>
                </c:pt>
                <c:pt idx="248">
                  <c:v>7408</c:v>
                </c:pt>
                <c:pt idx="249">
                  <c:v>10357</c:v>
                </c:pt>
                <c:pt idx="250">
                  <c:v>6426</c:v>
                </c:pt>
                <c:pt idx="251">
                  <c:v>5478</c:v>
                </c:pt>
                <c:pt idx="252">
                  <c:v>6604</c:v>
                </c:pt>
                <c:pt idx="253">
                  <c:v>4794</c:v>
                </c:pt>
                <c:pt idx="254">
                  <c:v>9315</c:v>
                </c:pt>
                <c:pt idx="255">
                  <c:v>8242</c:v>
                </c:pt>
                <c:pt idx="256">
                  <c:v>9551</c:v>
                </c:pt>
                <c:pt idx="257">
                  <c:v>12554</c:v>
                </c:pt>
                <c:pt idx="258">
                  <c:v>14108</c:v>
                </c:pt>
                <c:pt idx="259">
                  <c:v>14276</c:v>
                </c:pt>
                <c:pt idx="260">
                  <c:v>11242</c:v>
                </c:pt>
                <c:pt idx="261">
                  <c:v>16310</c:v>
                </c:pt>
                <c:pt idx="262">
                  <c:v>16621</c:v>
                </c:pt>
                <c:pt idx="263">
                  <c:v>11627</c:v>
                </c:pt>
                <c:pt idx="264">
                  <c:v>11312</c:v>
                </c:pt>
                <c:pt idx="265">
                  <c:v>11007</c:v>
                </c:pt>
                <c:pt idx="266">
                  <c:v>11031</c:v>
                </c:pt>
                <c:pt idx="267">
                  <c:v>11863</c:v>
                </c:pt>
                <c:pt idx="268">
                  <c:v>14373</c:v>
                </c:pt>
                <c:pt idx="269">
                  <c:v>18284</c:v>
                </c:pt>
                <c:pt idx="270">
                  <c:v>19207</c:v>
                </c:pt>
                <c:pt idx="271">
                  <c:v>20830</c:v>
                </c:pt>
                <c:pt idx="272">
                  <c:v>18493</c:v>
                </c:pt>
                <c:pt idx="273">
                  <c:v>15919</c:v>
                </c:pt>
                <c:pt idx="274">
                  <c:v>17822</c:v>
                </c:pt>
                <c:pt idx="275">
                  <c:v>16942</c:v>
                </c:pt>
                <c:pt idx="276">
                  <c:v>19294</c:v>
                </c:pt>
                <c:pt idx="277">
                  <c:v>19973</c:v>
                </c:pt>
                <c:pt idx="278">
                  <c:v>20951</c:v>
                </c:pt>
                <c:pt idx="279">
                  <c:v>20127</c:v>
                </c:pt>
                <c:pt idx="280">
                  <c:v>20543</c:v>
                </c:pt>
                <c:pt idx="281">
                  <c:v>21764</c:v>
                </c:pt>
                <c:pt idx="282">
                  <c:v>24678</c:v>
                </c:pt>
                <c:pt idx="283">
                  <c:v>26765</c:v>
                </c:pt>
                <c:pt idx="284">
                  <c:v>22394</c:v>
                </c:pt>
                <c:pt idx="285">
                  <c:v>25457</c:v>
                </c:pt>
                <c:pt idx="286">
                  <c:v>26873</c:v>
                </c:pt>
                <c:pt idx="287">
                  <c:v>23007</c:v>
                </c:pt>
                <c:pt idx="288">
                  <c:v>22792</c:v>
                </c:pt>
                <c:pt idx="289">
                  <c:v>24359</c:v>
                </c:pt>
                <c:pt idx="290">
                  <c:v>24100</c:v>
                </c:pt>
                <c:pt idx="291">
                  <c:v>24457</c:v>
                </c:pt>
                <c:pt idx="292">
                  <c:v>23813</c:v>
                </c:pt>
                <c:pt idx="293">
                  <c:v>24107</c:v>
                </c:pt>
                <c:pt idx="294">
                  <c:v>22558</c:v>
                </c:pt>
                <c:pt idx="295">
                  <c:v>23470</c:v>
                </c:pt>
                <c:pt idx="296">
                  <c:v>22570</c:v>
                </c:pt>
                <c:pt idx="297">
                  <c:v>19193</c:v>
                </c:pt>
                <c:pt idx="298">
                  <c:v>19536</c:v>
                </c:pt>
                <c:pt idx="299">
                  <c:v>17633</c:v>
                </c:pt>
                <c:pt idx="300">
                  <c:v>16343</c:v>
                </c:pt>
                <c:pt idx="301">
                  <c:v>20486</c:v>
                </c:pt>
                <c:pt idx="302">
                  <c:v>21028</c:v>
                </c:pt>
                <c:pt idx="303">
                  <c:v>21509</c:v>
                </c:pt>
                <c:pt idx="304">
                  <c:v>22743</c:v>
                </c:pt>
                <c:pt idx="305">
                  <c:v>19875</c:v>
                </c:pt>
                <c:pt idx="306">
                  <c:v>22229</c:v>
                </c:pt>
                <c:pt idx="307">
                  <c:v>26863</c:v>
                </c:pt>
                <c:pt idx="308">
                  <c:v>28099</c:v>
                </c:pt>
                <c:pt idx="309">
                  <c:v>26938</c:v>
                </c:pt>
                <c:pt idx="310">
                  <c:v>28819</c:v>
                </c:pt>
                <c:pt idx="311">
                  <c:v>29327</c:v>
                </c:pt>
                <c:pt idx="312">
                  <c:v>25621</c:v>
                </c:pt>
                <c:pt idx="313">
                  <c:v>20788</c:v>
                </c:pt>
                <c:pt idx="314">
                  <c:v>21796</c:v>
                </c:pt>
                <c:pt idx="315">
                  <c:v>19856</c:v>
                </c:pt>
                <c:pt idx="316">
                  <c:v>17416</c:v>
                </c:pt>
                <c:pt idx="317">
                  <c:v>19974</c:v>
                </c:pt>
                <c:pt idx="318">
                  <c:v>18857</c:v>
                </c:pt>
                <c:pt idx="319">
                  <c:v>19364</c:v>
                </c:pt>
                <c:pt idx="320">
                  <c:v>20800</c:v>
                </c:pt>
                <c:pt idx="321">
                  <c:v>24116</c:v>
                </c:pt>
                <c:pt idx="322">
                  <c:v>22592</c:v>
                </c:pt>
                <c:pt idx="323">
                  <c:v>17632</c:v>
                </c:pt>
                <c:pt idx="324">
                  <c:v>17983</c:v>
                </c:pt>
                <c:pt idx="325">
                  <c:v>17090</c:v>
                </c:pt>
                <c:pt idx="326">
                  <c:v>17251</c:v>
                </c:pt>
                <c:pt idx="327">
                  <c:v>17179</c:v>
                </c:pt>
                <c:pt idx="328">
                  <c:v>14948</c:v>
                </c:pt>
                <c:pt idx="329">
                  <c:v>12909</c:v>
                </c:pt>
                <c:pt idx="330">
                  <c:v>14519</c:v>
                </c:pt>
                <c:pt idx="331">
                  <c:v>13620</c:v>
                </c:pt>
                <c:pt idx="332">
                  <c:v>12872</c:v>
                </c:pt>
                <c:pt idx="333">
                  <c:v>13010</c:v>
                </c:pt>
                <c:pt idx="334">
                  <c:v>16086</c:v>
                </c:pt>
                <c:pt idx="335">
                  <c:v>16018</c:v>
                </c:pt>
                <c:pt idx="336">
                  <c:v>13253</c:v>
                </c:pt>
                <c:pt idx="337">
                  <c:v>8309</c:v>
                </c:pt>
                <c:pt idx="338">
                  <c:v>11614</c:v>
                </c:pt>
                <c:pt idx="339">
                  <c:v>12360</c:v>
                </c:pt>
                <c:pt idx="340">
                  <c:v>13056</c:v>
                </c:pt>
                <c:pt idx="341">
                  <c:v>13453</c:v>
                </c:pt>
                <c:pt idx="342">
                  <c:v>13885</c:v>
                </c:pt>
                <c:pt idx="343">
                  <c:v>11904</c:v>
                </c:pt>
                <c:pt idx="344">
                  <c:v>12524</c:v>
                </c:pt>
                <c:pt idx="345">
                  <c:v>13087</c:v>
                </c:pt>
                <c:pt idx="346">
                  <c:v>10996</c:v>
                </c:pt>
                <c:pt idx="347">
                  <c:v>11204</c:v>
                </c:pt>
                <c:pt idx="348">
                  <c:v>13926</c:v>
                </c:pt>
                <c:pt idx="349">
                  <c:v>13414</c:v>
                </c:pt>
                <c:pt idx="350">
                  <c:v>14635</c:v>
                </c:pt>
                <c:pt idx="351">
                  <c:v>15193</c:v>
                </c:pt>
                <c:pt idx="352">
                  <c:v>13477</c:v>
                </c:pt>
                <c:pt idx="353">
                  <c:v>14484</c:v>
                </c:pt>
                <c:pt idx="354">
                  <c:v>10682</c:v>
                </c:pt>
                <c:pt idx="355">
                  <c:v>14267</c:v>
                </c:pt>
                <c:pt idx="356">
                  <c:v>11957</c:v>
                </c:pt>
                <c:pt idx="357">
                  <c:v>10902</c:v>
                </c:pt>
                <c:pt idx="358">
                  <c:v>10197</c:v>
                </c:pt>
                <c:pt idx="359">
                  <c:v>11644</c:v>
                </c:pt>
                <c:pt idx="360">
                  <c:v>12075</c:v>
                </c:pt>
                <c:pt idx="361">
                  <c:v>11594</c:v>
                </c:pt>
                <c:pt idx="362">
                  <c:v>13022</c:v>
                </c:pt>
                <c:pt idx="363">
                  <c:v>13251</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AVRN</c:v>
                </c:pt>
              </c:strCache>
            </c:strRef>
          </c:tx>
          <c:spPr>
            <a:ln w="28575" cap="rnd">
              <a:solidFill>
                <a:schemeClr val="accent2"/>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P$3:$P$368</c:f>
              <c:numCache>
                <c:formatCode>General</c:formatCode>
                <c:ptCount val="366"/>
                <c:pt idx="0">
                  <c:v>-2618</c:v>
                </c:pt>
                <c:pt idx="1">
                  <c:v>-1428</c:v>
                </c:pt>
                <c:pt idx="2">
                  <c:v>-933</c:v>
                </c:pt>
                <c:pt idx="3">
                  <c:v>-922</c:v>
                </c:pt>
                <c:pt idx="4">
                  <c:v>-1632</c:v>
                </c:pt>
                <c:pt idx="5">
                  <c:v>-1791</c:v>
                </c:pt>
                <c:pt idx="6">
                  <c:v>-763</c:v>
                </c:pt>
                <c:pt idx="7">
                  <c:v>-799</c:v>
                </c:pt>
                <c:pt idx="8">
                  <c:v>-683</c:v>
                </c:pt>
                <c:pt idx="9">
                  <c:v>-4346</c:v>
                </c:pt>
                <c:pt idx="10">
                  <c:v>-5059</c:v>
                </c:pt>
                <c:pt idx="11">
                  <c:v>-6011</c:v>
                </c:pt>
                <c:pt idx="12">
                  <c:v>-5505</c:v>
                </c:pt>
                <c:pt idx="13">
                  <c:v>-4345</c:v>
                </c:pt>
                <c:pt idx="14">
                  <c:v>-3880</c:v>
                </c:pt>
                <c:pt idx="15">
                  <c:v>-6882</c:v>
                </c:pt>
                <c:pt idx="16">
                  <c:v>-2635</c:v>
                </c:pt>
                <c:pt idx="17">
                  <c:v>-1139</c:v>
                </c:pt>
                <c:pt idx="18">
                  <c:v>-1810</c:v>
                </c:pt>
                <c:pt idx="19">
                  <c:v>-4232</c:v>
                </c:pt>
                <c:pt idx="20">
                  <c:v>-4090</c:v>
                </c:pt>
                <c:pt idx="21">
                  <c:v>-1572</c:v>
                </c:pt>
                <c:pt idx="22">
                  <c:v>-1867</c:v>
                </c:pt>
                <c:pt idx="23">
                  <c:v>-1615</c:v>
                </c:pt>
                <c:pt idx="24">
                  <c:v>-4102</c:v>
                </c:pt>
                <c:pt idx="25">
                  <c:v>-6252</c:v>
                </c:pt>
                <c:pt idx="26">
                  <c:v>-1644</c:v>
                </c:pt>
                <c:pt idx="27">
                  <c:v>-1925</c:v>
                </c:pt>
                <c:pt idx="28">
                  <c:v>-3183</c:v>
                </c:pt>
                <c:pt idx="29">
                  <c:v>-4091</c:v>
                </c:pt>
                <c:pt idx="30">
                  <c:v>-2870</c:v>
                </c:pt>
                <c:pt idx="31">
                  <c:v>-1700</c:v>
                </c:pt>
                <c:pt idx="32">
                  <c:v>-182</c:v>
                </c:pt>
                <c:pt idx="33">
                  <c:v>-918</c:v>
                </c:pt>
                <c:pt idx="34">
                  <c:v>-638</c:v>
                </c:pt>
                <c:pt idx="35">
                  <c:v>-600</c:v>
                </c:pt>
                <c:pt idx="36">
                  <c:v>103</c:v>
                </c:pt>
                <c:pt idx="37">
                  <c:v>-264</c:v>
                </c:pt>
                <c:pt idx="38">
                  <c:v>-1214</c:v>
                </c:pt>
                <c:pt idx="39">
                  <c:v>-1440</c:v>
                </c:pt>
                <c:pt idx="40">
                  <c:v>-200</c:v>
                </c:pt>
                <c:pt idx="41">
                  <c:v>-162</c:v>
                </c:pt>
                <c:pt idx="42">
                  <c:v>-2921</c:v>
                </c:pt>
                <c:pt idx="43">
                  <c:v>-3137</c:v>
                </c:pt>
                <c:pt idx="44">
                  <c:v>-493</c:v>
                </c:pt>
                <c:pt idx="45">
                  <c:v>-3983</c:v>
                </c:pt>
                <c:pt idx="46">
                  <c:v>-4544</c:v>
                </c:pt>
                <c:pt idx="47">
                  <c:v>-6894</c:v>
                </c:pt>
                <c:pt idx="48">
                  <c:v>-4944</c:v>
                </c:pt>
                <c:pt idx="49">
                  <c:v>-1192</c:v>
                </c:pt>
                <c:pt idx="50">
                  <c:v>-3879</c:v>
                </c:pt>
                <c:pt idx="51">
                  <c:v>-3152</c:v>
                </c:pt>
                <c:pt idx="52">
                  <c:v>-2300</c:v>
                </c:pt>
                <c:pt idx="53">
                  <c:v>-4159</c:v>
                </c:pt>
                <c:pt idx="54">
                  <c:v>-892</c:v>
                </c:pt>
                <c:pt idx="55">
                  <c:v>11</c:v>
                </c:pt>
                <c:pt idx="56">
                  <c:v>-4230</c:v>
                </c:pt>
                <c:pt idx="57">
                  <c:v>-671</c:v>
                </c:pt>
                <c:pt idx="58">
                  <c:v>-465</c:v>
                </c:pt>
                <c:pt idx="59">
                  <c:v>-2376</c:v>
                </c:pt>
                <c:pt idx="60">
                  <c:v>-762</c:v>
                </c:pt>
                <c:pt idx="61">
                  <c:v>-1176</c:v>
                </c:pt>
                <c:pt idx="62">
                  <c:v>-5509</c:v>
                </c:pt>
                <c:pt idx="63">
                  <c:v>-960</c:v>
                </c:pt>
                <c:pt idx="64">
                  <c:v>-347</c:v>
                </c:pt>
                <c:pt idx="65">
                  <c:v>-737</c:v>
                </c:pt>
                <c:pt idx="66">
                  <c:v>35</c:v>
                </c:pt>
                <c:pt idx="67">
                  <c:v>-3691</c:v>
                </c:pt>
                <c:pt idx="68">
                  <c:v>-5002</c:v>
                </c:pt>
                <c:pt idx="69">
                  <c:v>-1680</c:v>
                </c:pt>
                <c:pt idx="70">
                  <c:v>-3320</c:v>
                </c:pt>
                <c:pt idx="71">
                  <c:v>-3390</c:v>
                </c:pt>
                <c:pt idx="72">
                  <c:v>-4129</c:v>
                </c:pt>
                <c:pt idx="73">
                  <c:v>-349</c:v>
                </c:pt>
                <c:pt idx="74">
                  <c:v>-609</c:v>
                </c:pt>
                <c:pt idx="75">
                  <c:v>-316</c:v>
                </c:pt>
                <c:pt idx="76">
                  <c:v>-2535</c:v>
                </c:pt>
                <c:pt idx="77">
                  <c:v>-6901</c:v>
                </c:pt>
                <c:pt idx="78">
                  <c:v>-3986</c:v>
                </c:pt>
                <c:pt idx="79">
                  <c:v>-597</c:v>
                </c:pt>
                <c:pt idx="80">
                  <c:v>-2852</c:v>
                </c:pt>
                <c:pt idx="81">
                  <c:v>-3840</c:v>
                </c:pt>
                <c:pt idx="82">
                  <c:v>-1329</c:v>
                </c:pt>
                <c:pt idx="83">
                  <c:v>73</c:v>
                </c:pt>
                <c:pt idx="84">
                  <c:v>-406</c:v>
                </c:pt>
                <c:pt idx="85">
                  <c:v>-3559</c:v>
                </c:pt>
                <c:pt idx="86">
                  <c:v>-2551</c:v>
                </c:pt>
                <c:pt idx="87">
                  <c:v>-1278</c:v>
                </c:pt>
                <c:pt idx="88">
                  <c:v>-1974</c:v>
                </c:pt>
                <c:pt idx="89">
                  <c:v>-2011</c:v>
                </c:pt>
                <c:pt idx="90">
                  <c:v>-2010</c:v>
                </c:pt>
                <c:pt idx="91">
                  <c:v>-1987</c:v>
                </c:pt>
                <c:pt idx="92">
                  <c:v>-1439</c:v>
                </c:pt>
                <c:pt idx="93">
                  <c:v>-1358</c:v>
                </c:pt>
                <c:pt idx="94">
                  <c:v>-977</c:v>
                </c:pt>
                <c:pt idx="95">
                  <c:v>-2350</c:v>
                </c:pt>
                <c:pt idx="96">
                  <c:v>-2431</c:v>
                </c:pt>
                <c:pt idx="97">
                  <c:v>-2821</c:v>
                </c:pt>
                <c:pt idx="98">
                  <c:v>-2058</c:v>
                </c:pt>
                <c:pt idx="99">
                  <c:v>-3294</c:v>
                </c:pt>
                <c:pt idx="100">
                  <c:v>-5399</c:v>
                </c:pt>
                <c:pt idx="101">
                  <c:v>-917</c:v>
                </c:pt>
                <c:pt idx="102">
                  <c:v>-2829</c:v>
                </c:pt>
                <c:pt idx="103">
                  <c:v>-5600</c:v>
                </c:pt>
                <c:pt idx="104">
                  <c:v>-1466</c:v>
                </c:pt>
                <c:pt idx="105">
                  <c:v>-5757</c:v>
                </c:pt>
                <c:pt idx="106">
                  <c:v>-1709</c:v>
                </c:pt>
                <c:pt idx="107">
                  <c:v>-3877</c:v>
                </c:pt>
                <c:pt idx="108">
                  <c:v>-7037</c:v>
                </c:pt>
                <c:pt idx="109">
                  <c:v>-5046</c:v>
                </c:pt>
                <c:pt idx="110">
                  <c:v>-3039</c:v>
                </c:pt>
                <c:pt idx="111">
                  <c:v>-802</c:v>
                </c:pt>
                <c:pt idx="112">
                  <c:v>-519</c:v>
                </c:pt>
                <c:pt idx="113">
                  <c:v>-394</c:v>
                </c:pt>
                <c:pt idx="114">
                  <c:v>-1013</c:v>
                </c:pt>
                <c:pt idx="115">
                  <c:v>-2049</c:v>
                </c:pt>
                <c:pt idx="116">
                  <c:v>-1043</c:v>
                </c:pt>
                <c:pt idx="117">
                  <c:v>-3390</c:v>
                </c:pt>
                <c:pt idx="118">
                  <c:v>-4401</c:v>
                </c:pt>
                <c:pt idx="119">
                  <c:v>-4871</c:v>
                </c:pt>
                <c:pt idx="120">
                  <c:v>-3249</c:v>
                </c:pt>
                <c:pt idx="121">
                  <c:v>-1392</c:v>
                </c:pt>
                <c:pt idx="122">
                  <c:v>-404</c:v>
                </c:pt>
                <c:pt idx="123">
                  <c:v>-809</c:v>
                </c:pt>
                <c:pt idx="124">
                  <c:v>-2773</c:v>
                </c:pt>
                <c:pt idx="125">
                  <c:v>-8069</c:v>
                </c:pt>
                <c:pt idx="126">
                  <c:v>-4783</c:v>
                </c:pt>
                <c:pt idx="127">
                  <c:v>-2196</c:v>
                </c:pt>
                <c:pt idx="128">
                  <c:v>-1239</c:v>
                </c:pt>
                <c:pt idx="129">
                  <c:v>-3789</c:v>
                </c:pt>
                <c:pt idx="130">
                  <c:v>-6210</c:v>
                </c:pt>
                <c:pt idx="131">
                  <c:v>-7854</c:v>
                </c:pt>
                <c:pt idx="132">
                  <c:v>-6135</c:v>
                </c:pt>
                <c:pt idx="133">
                  <c:v>-7971</c:v>
                </c:pt>
                <c:pt idx="134">
                  <c:v>-4113</c:v>
                </c:pt>
                <c:pt idx="135">
                  <c:v>-5065</c:v>
                </c:pt>
                <c:pt idx="136">
                  <c:v>-2703</c:v>
                </c:pt>
                <c:pt idx="137">
                  <c:v>-1077</c:v>
                </c:pt>
                <c:pt idx="138">
                  <c:v>-5244</c:v>
                </c:pt>
                <c:pt idx="139">
                  <c:v>-1594</c:v>
                </c:pt>
                <c:pt idx="140">
                  <c:v>-3002</c:v>
                </c:pt>
                <c:pt idx="141">
                  <c:v>-5106</c:v>
                </c:pt>
                <c:pt idx="142">
                  <c:v>-5475</c:v>
                </c:pt>
                <c:pt idx="143">
                  <c:v>-3007</c:v>
                </c:pt>
                <c:pt idx="144">
                  <c:v>-1086</c:v>
                </c:pt>
                <c:pt idx="145">
                  <c:v>-1119</c:v>
                </c:pt>
                <c:pt idx="146">
                  <c:v>-2002</c:v>
                </c:pt>
                <c:pt idx="147">
                  <c:v>-1764</c:v>
                </c:pt>
                <c:pt idx="148">
                  <c:v>-621</c:v>
                </c:pt>
                <c:pt idx="149">
                  <c:v>-3182</c:v>
                </c:pt>
                <c:pt idx="150">
                  <c:v>-4063</c:v>
                </c:pt>
                <c:pt idx="151">
                  <c:v>-1235</c:v>
                </c:pt>
                <c:pt idx="152">
                  <c:v>-680</c:v>
                </c:pt>
                <c:pt idx="153">
                  <c:v>-4821</c:v>
                </c:pt>
                <c:pt idx="154">
                  <c:v>-1388</c:v>
                </c:pt>
                <c:pt idx="155">
                  <c:v>-5775</c:v>
                </c:pt>
                <c:pt idx="156">
                  <c:v>-2852</c:v>
                </c:pt>
                <c:pt idx="157">
                  <c:v>-2295</c:v>
                </c:pt>
                <c:pt idx="158">
                  <c:v>-2248</c:v>
                </c:pt>
                <c:pt idx="159">
                  <c:v>-2217</c:v>
                </c:pt>
                <c:pt idx="160">
                  <c:v>-5797</c:v>
                </c:pt>
                <c:pt idx="161">
                  <c:v>-2126</c:v>
                </c:pt>
                <c:pt idx="162">
                  <c:v>-2399</c:v>
                </c:pt>
                <c:pt idx="163">
                  <c:v>-6582</c:v>
                </c:pt>
                <c:pt idx="164">
                  <c:v>-6532</c:v>
                </c:pt>
                <c:pt idx="165">
                  <c:v>-5319</c:v>
                </c:pt>
                <c:pt idx="166">
                  <c:v>-7716</c:v>
                </c:pt>
                <c:pt idx="167">
                  <c:v>-3672</c:v>
                </c:pt>
                <c:pt idx="168">
                  <c:v>-4262</c:v>
                </c:pt>
                <c:pt idx="169">
                  <c:v>-931</c:v>
                </c:pt>
                <c:pt idx="170">
                  <c:v>-7671</c:v>
                </c:pt>
                <c:pt idx="171">
                  <c:v>-3954</c:v>
                </c:pt>
                <c:pt idx="172">
                  <c:v>-7963</c:v>
                </c:pt>
                <c:pt idx="173">
                  <c:v>-4145</c:v>
                </c:pt>
                <c:pt idx="174">
                  <c:v>-7623</c:v>
                </c:pt>
                <c:pt idx="175">
                  <c:v>-5631</c:v>
                </c:pt>
                <c:pt idx="176">
                  <c:v>-2476</c:v>
                </c:pt>
                <c:pt idx="177">
                  <c:v>-929</c:v>
                </c:pt>
                <c:pt idx="178">
                  <c:v>-3033</c:v>
                </c:pt>
                <c:pt idx="179">
                  <c:v>-1150</c:v>
                </c:pt>
                <c:pt idx="180">
                  <c:v>-1442</c:v>
                </c:pt>
                <c:pt idx="181">
                  <c:v>-2241</c:v>
                </c:pt>
                <c:pt idx="182">
                  <c:v>-6446</c:v>
                </c:pt>
                <c:pt idx="183">
                  <c:v>-4060</c:v>
                </c:pt>
                <c:pt idx="184">
                  <c:v>-6186</c:v>
                </c:pt>
                <c:pt idx="185">
                  <c:v>-2754</c:v>
                </c:pt>
                <c:pt idx="186">
                  <c:v>-1035</c:v>
                </c:pt>
                <c:pt idx="187">
                  <c:v>-3835</c:v>
                </c:pt>
                <c:pt idx="188">
                  <c:v>-2734</c:v>
                </c:pt>
                <c:pt idx="189">
                  <c:v>-4798</c:v>
                </c:pt>
                <c:pt idx="190">
                  <c:v>-4057</c:v>
                </c:pt>
                <c:pt idx="191">
                  <c:v>-2181</c:v>
                </c:pt>
                <c:pt idx="192">
                  <c:v>-3680</c:v>
                </c:pt>
                <c:pt idx="193">
                  <c:v>-1785</c:v>
                </c:pt>
                <c:pt idx="194">
                  <c:v>-4919</c:v>
                </c:pt>
                <c:pt idx="195">
                  <c:v>-7687</c:v>
                </c:pt>
                <c:pt idx="196">
                  <c:v>-2947</c:v>
                </c:pt>
                <c:pt idx="197">
                  <c:v>-3633</c:v>
                </c:pt>
                <c:pt idx="198">
                  <c:v>-4560</c:v>
                </c:pt>
                <c:pt idx="199">
                  <c:v>-2467</c:v>
                </c:pt>
                <c:pt idx="200">
                  <c:v>-3286</c:v>
                </c:pt>
                <c:pt idx="201">
                  <c:v>-9451</c:v>
                </c:pt>
                <c:pt idx="202">
                  <c:v>-4262</c:v>
                </c:pt>
                <c:pt idx="203">
                  <c:v>-870</c:v>
                </c:pt>
                <c:pt idx="204">
                  <c:v>-1766</c:v>
                </c:pt>
                <c:pt idx="205">
                  <c:v>-4157</c:v>
                </c:pt>
                <c:pt idx="206">
                  <c:v>-3425</c:v>
                </c:pt>
                <c:pt idx="207">
                  <c:v>-2630</c:v>
                </c:pt>
                <c:pt idx="208">
                  <c:v>-2580</c:v>
                </c:pt>
                <c:pt idx="209">
                  <c:v>-1229</c:v>
                </c:pt>
                <c:pt idx="210">
                  <c:v>-2196</c:v>
                </c:pt>
                <c:pt idx="211">
                  <c:v>-295</c:v>
                </c:pt>
                <c:pt idx="212">
                  <c:v>-510</c:v>
                </c:pt>
                <c:pt idx="213">
                  <c:v>-429</c:v>
                </c:pt>
                <c:pt idx="214">
                  <c:v>-1925</c:v>
                </c:pt>
                <c:pt idx="215">
                  <c:v>-2547</c:v>
                </c:pt>
                <c:pt idx="216">
                  <c:v>-883</c:v>
                </c:pt>
                <c:pt idx="217">
                  <c:v>-700</c:v>
                </c:pt>
                <c:pt idx="218">
                  <c:v>-33</c:v>
                </c:pt>
                <c:pt idx="219">
                  <c:v>-132</c:v>
                </c:pt>
                <c:pt idx="220">
                  <c:v>-1750</c:v>
                </c:pt>
                <c:pt idx="221">
                  <c:v>-1525</c:v>
                </c:pt>
                <c:pt idx="222">
                  <c:v>-4444</c:v>
                </c:pt>
                <c:pt idx="223">
                  <c:v>-4555</c:v>
                </c:pt>
                <c:pt idx="224">
                  <c:v>-2623</c:v>
                </c:pt>
                <c:pt idx="225">
                  <c:v>-1211</c:v>
                </c:pt>
                <c:pt idx="226">
                  <c:v>-935</c:v>
                </c:pt>
                <c:pt idx="227">
                  <c:v>-2138</c:v>
                </c:pt>
                <c:pt idx="228">
                  <c:v>-6101</c:v>
                </c:pt>
                <c:pt idx="229">
                  <c:v>-5176</c:v>
                </c:pt>
                <c:pt idx="230">
                  <c:v>-5254</c:v>
                </c:pt>
                <c:pt idx="231">
                  <c:v>-7436</c:v>
                </c:pt>
                <c:pt idx="232">
                  <c:v>-8413</c:v>
                </c:pt>
                <c:pt idx="233">
                  <c:v>-4323</c:v>
                </c:pt>
                <c:pt idx="234">
                  <c:v>-6077</c:v>
                </c:pt>
                <c:pt idx="235">
                  <c:v>-5336</c:v>
                </c:pt>
                <c:pt idx="236">
                  <c:v>-5139</c:v>
                </c:pt>
                <c:pt idx="237">
                  <c:v>-2368</c:v>
                </c:pt>
                <c:pt idx="238">
                  <c:v>-1995</c:v>
                </c:pt>
                <c:pt idx="239">
                  <c:v>-1573</c:v>
                </c:pt>
                <c:pt idx="240">
                  <c:v>-5130</c:v>
                </c:pt>
                <c:pt idx="241">
                  <c:v>-6781</c:v>
                </c:pt>
                <c:pt idx="242">
                  <c:v>-4771</c:v>
                </c:pt>
                <c:pt idx="243">
                  <c:v>-1933</c:v>
                </c:pt>
                <c:pt idx="244">
                  <c:v>-3800</c:v>
                </c:pt>
                <c:pt idx="245">
                  <c:v>-8448</c:v>
                </c:pt>
                <c:pt idx="246">
                  <c:v>-9101</c:v>
                </c:pt>
                <c:pt idx="247">
                  <c:v>-5211</c:v>
                </c:pt>
                <c:pt idx="248">
                  <c:v>-5139</c:v>
                </c:pt>
                <c:pt idx="249">
                  <c:v>-7435</c:v>
                </c:pt>
                <c:pt idx="250">
                  <c:v>-7782</c:v>
                </c:pt>
                <c:pt idx="251">
                  <c:v>-7897</c:v>
                </c:pt>
                <c:pt idx="252">
                  <c:v>-5987</c:v>
                </c:pt>
                <c:pt idx="253">
                  <c:v>-2427</c:v>
                </c:pt>
                <c:pt idx="254">
                  <c:v>-2531</c:v>
                </c:pt>
                <c:pt idx="255">
                  <c:v>-3867</c:v>
                </c:pt>
                <c:pt idx="256">
                  <c:v>-4831</c:v>
                </c:pt>
                <c:pt idx="257">
                  <c:v>-5128</c:v>
                </c:pt>
                <c:pt idx="258">
                  <c:v>-5036</c:v>
                </c:pt>
                <c:pt idx="259">
                  <c:v>-5172</c:v>
                </c:pt>
                <c:pt idx="260">
                  <c:v>-3877</c:v>
                </c:pt>
                <c:pt idx="261">
                  <c:v>-5728</c:v>
                </c:pt>
                <c:pt idx="262">
                  <c:v>-6501</c:v>
                </c:pt>
                <c:pt idx="263">
                  <c:v>-7532</c:v>
                </c:pt>
                <c:pt idx="264">
                  <c:v>-3462</c:v>
                </c:pt>
                <c:pt idx="265">
                  <c:v>-2951</c:v>
                </c:pt>
                <c:pt idx="266">
                  <c:v>-1959</c:v>
                </c:pt>
                <c:pt idx="267">
                  <c:v>-2104</c:v>
                </c:pt>
                <c:pt idx="268">
                  <c:v>-3111</c:v>
                </c:pt>
                <c:pt idx="269">
                  <c:v>-5882</c:v>
                </c:pt>
                <c:pt idx="270">
                  <c:v>-6202</c:v>
                </c:pt>
                <c:pt idx="271">
                  <c:v>-5892</c:v>
                </c:pt>
                <c:pt idx="272">
                  <c:v>-8470</c:v>
                </c:pt>
                <c:pt idx="273">
                  <c:v>-6413</c:v>
                </c:pt>
                <c:pt idx="274">
                  <c:v>-7480</c:v>
                </c:pt>
                <c:pt idx="275">
                  <c:v>-5918</c:v>
                </c:pt>
                <c:pt idx="276">
                  <c:v>-3925</c:v>
                </c:pt>
                <c:pt idx="277">
                  <c:v>-3638</c:v>
                </c:pt>
                <c:pt idx="278">
                  <c:v>-6639</c:v>
                </c:pt>
                <c:pt idx="279">
                  <c:v>-8691</c:v>
                </c:pt>
                <c:pt idx="280">
                  <c:v>-2347</c:v>
                </c:pt>
                <c:pt idx="281">
                  <c:v>-2208</c:v>
                </c:pt>
                <c:pt idx="282">
                  <c:v>-4434</c:v>
                </c:pt>
                <c:pt idx="283">
                  <c:v>-7959</c:v>
                </c:pt>
                <c:pt idx="284">
                  <c:v>-5866</c:v>
                </c:pt>
                <c:pt idx="285">
                  <c:v>-4850</c:v>
                </c:pt>
                <c:pt idx="286">
                  <c:v>-6733</c:v>
                </c:pt>
                <c:pt idx="287">
                  <c:v>-4514</c:v>
                </c:pt>
                <c:pt idx="288">
                  <c:v>-1765</c:v>
                </c:pt>
                <c:pt idx="289">
                  <c:v>-4950</c:v>
                </c:pt>
                <c:pt idx="290">
                  <c:v>-4992</c:v>
                </c:pt>
                <c:pt idx="291">
                  <c:v>-7676</c:v>
                </c:pt>
                <c:pt idx="292">
                  <c:v>-7364</c:v>
                </c:pt>
                <c:pt idx="293">
                  <c:v>-5928</c:v>
                </c:pt>
                <c:pt idx="294">
                  <c:v>-4616</c:v>
                </c:pt>
                <c:pt idx="295">
                  <c:v>-6359</c:v>
                </c:pt>
                <c:pt idx="296">
                  <c:v>-6456</c:v>
                </c:pt>
                <c:pt idx="297">
                  <c:v>-2843</c:v>
                </c:pt>
                <c:pt idx="298">
                  <c:v>-1389</c:v>
                </c:pt>
                <c:pt idx="299">
                  <c:v>-4843</c:v>
                </c:pt>
                <c:pt idx="300">
                  <c:v>-4221</c:v>
                </c:pt>
                <c:pt idx="301">
                  <c:v>-3906</c:v>
                </c:pt>
                <c:pt idx="302">
                  <c:v>-7673</c:v>
                </c:pt>
                <c:pt idx="303">
                  <c:v>-7433</c:v>
                </c:pt>
                <c:pt idx="304">
                  <c:v>-6543</c:v>
                </c:pt>
                <c:pt idx="305">
                  <c:v>-3413</c:v>
                </c:pt>
                <c:pt idx="306">
                  <c:v>-2448</c:v>
                </c:pt>
                <c:pt idx="307">
                  <c:v>-1862</c:v>
                </c:pt>
                <c:pt idx="308">
                  <c:v>-3468</c:v>
                </c:pt>
                <c:pt idx="309">
                  <c:v>-5192</c:v>
                </c:pt>
                <c:pt idx="310">
                  <c:v>-5059</c:v>
                </c:pt>
                <c:pt idx="311">
                  <c:v>-8571</c:v>
                </c:pt>
                <c:pt idx="312">
                  <c:v>-2247</c:v>
                </c:pt>
                <c:pt idx="313">
                  <c:v>-1096</c:v>
                </c:pt>
                <c:pt idx="314">
                  <c:v>-2495</c:v>
                </c:pt>
                <c:pt idx="315">
                  <c:v>-7361</c:v>
                </c:pt>
                <c:pt idx="316">
                  <c:v>-3587</c:v>
                </c:pt>
                <c:pt idx="317">
                  <c:v>-3565</c:v>
                </c:pt>
                <c:pt idx="318">
                  <c:v>-3101</c:v>
                </c:pt>
                <c:pt idx="319">
                  <c:v>-1152</c:v>
                </c:pt>
                <c:pt idx="320">
                  <c:v>-2410</c:v>
                </c:pt>
                <c:pt idx="321">
                  <c:v>-4408</c:v>
                </c:pt>
                <c:pt idx="322">
                  <c:v>-8451</c:v>
                </c:pt>
                <c:pt idx="323">
                  <c:v>-7978</c:v>
                </c:pt>
                <c:pt idx="324">
                  <c:v>-902</c:v>
                </c:pt>
                <c:pt idx="325">
                  <c:v>-901</c:v>
                </c:pt>
                <c:pt idx="326">
                  <c:v>-1169</c:v>
                </c:pt>
                <c:pt idx="327">
                  <c:v>-6215</c:v>
                </c:pt>
                <c:pt idx="328">
                  <c:v>-8934</c:v>
                </c:pt>
                <c:pt idx="329">
                  <c:v>-4795</c:v>
                </c:pt>
                <c:pt idx="330">
                  <c:v>-5899</c:v>
                </c:pt>
                <c:pt idx="331">
                  <c:v>-4570</c:v>
                </c:pt>
                <c:pt idx="332">
                  <c:v>-3165</c:v>
                </c:pt>
                <c:pt idx="333">
                  <c:v>-1745</c:v>
                </c:pt>
                <c:pt idx="334">
                  <c:v>-3074</c:v>
                </c:pt>
                <c:pt idx="335">
                  <c:v>-7563</c:v>
                </c:pt>
                <c:pt idx="336">
                  <c:v>-7482</c:v>
                </c:pt>
                <c:pt idx="337">
                  <c:v>-3856</c:v>
                </c:pt>
                <c:pt idx="338">
                  <c:v>-1805</c:v>
                </c:pt>
                <c:pt idx="339">
                  <c:v>-1330</c:v>
                </c:pt>
                <c:pt idx="340">
                  <c:v>-2632</c:v>
                </c:pt>
                <c:pt idx="341">
                  <c:v>-6592</c:v>
                </c:pt>
                <c:pt idx="342">
                  <c:v>-7987</c:v>
                </c:pt>
                <c:pt idx="343">
                  <c:v>-5622</c:v>
                </c:pt>
                <c:pt idx="344">
                  <c:v>-4768</c:v>
                </c:pt>
                <c:pt idx="345">
                  <c:v>-1605</c:v>
                </c:pt>
                <c:pt idx="346">
                  <c:v>-1581</c:v>
                </c:pt>
                <c:pt idx="347">
                  <c:v>-3080</c:v>
                </c:pt>
                <c:pt idx="348">
                  <c:v>-710</c:v>
                </c:pt>
                <c:pt idx="349">
                  <c:v>-2159</c:v>
                </c:pt>
                <c:pt idx="350">
                  <c:v>-2662</c:v>
                </c:pt>
                <c:pt idx="351">
                  <c:v>-4735</c:v>
                </c:pt>
                <c:pt idx="352">
                  <c:v>-3732</c:v>
                </c:pt>
                <c:pt idx="353">
                  <c:v>-623</c:v>
                </c:pt>
                <c:pt idx="354">
                  <c:v>-1773</c:v>
                </c:pt>
                <c:pt idx="355">
                  <c:v>-2441</c:v>
                </c:pt>
                <c:pt idx="356">
                  <c:v>-1420</c:v>
                </c:pt>
                <c:pt idx="357">
                  <c:v>-663</c:v>
                </c:pt>
                <c:pt idx="358">
                  <c:v>-848</c:v>
                </c:pt>
                <c:pt idx="359">
                  <c:v>-1166</c:v>
                </c:pt>
                <c:pt idx="360">
                  <c:v>-2505</c:v>
                </c:pt>
                <c:pt idx="361">
                  <c:v>-1245</c:v>
                </c:pt>
                <c:pt idx="362">
                  <c:v>-882</c:v>
                </c:pt>
                <c:pt idx="363">
                  <c:v>-3012</c:v>
                </c:pt>
              </c:numCache>
            </c:numRef>
          </c:val>
          <c:smooth val="0"/>
          <c:extLst>
            <c:ext xmlns:c16="http://schemas.microsoft.com/office/drawing/2014/chart" uri="{C3380CC4-5D6E-409C-BE32-E72D297353CC}">
              <c16:uniqueId val="{00000001-68A3-42E5-9672-E7F7ECA352DE}"/>
            </c:ext>
          </c:extLst>
        </c:ser>
        <c:ser>
          <c:idx val="12"/>
          <c:order val="2"/>
          <c:tx>
            <c:strRef>
              <c:f>'Daily Charts'!$Q$2</c:f>
              <c:strCache>
                <c:ptCount val="1"/>
                <c:pt idx="0">
                  <c:v>BANC</c:v>
                </c:pt>
              </c:strCache>
            </c:strRef>
          </c:tx>
          <c:spPr>
            <a:ln w="28575" cap="rnd">
              <a:solidFill>
                <a:schemeClr val="accent3"/>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Q$3:$Q$368</c:f>
              <c:numCache>
                <c:formatCode>General</c:formatCode>
                <c:ptCount val="366"/>
                <c:pt idx="0">
                  <c:v>14927</c:v>
                </c:pt>
                <c:pt idx="1">
                  <c:v>7815</c:v>
                </c:pt>
                <c:pt idx="2">
                  <c:v>8438</c:v>
                </c:pt>
                <c:pt idx="3">
                  <c:v>9795</c:v>
                </c:pt>
                <c:pt idx="4">
                  <c:v>10635</c:v>
                </c:pt>
                <c:pt idx="5">
                  <c:v>10700</c:v>
                </c:pt>
                <c:pt idx="6">
                  <c:v>9027</c:v>
                </c:pt>
                <c:pt idx="7">
                  <c:v>9590</c:v>
                </c:pt>
                <c:pt idx="8">
                  <c:v>13524</c:v>
                </c:pt>
                <c:pt idx="9">
                  <c:v>5470</c:v>
                </c:pt>
                <c:pt idx="10">
                  <c:v>5995</c:v>
                </c:pt>
                <c:pt idx="11">
                  <c:v>17409</c:v>
                </c:pt>
                <c:pt idx="12">
                  <c:v>11992</c:v>
                </c:pt>
                <c:pt idx="13">
                  <c:v>15651</c:v>
                </c:pt>
                <c:pt idx="14">
                  <c:v>14400</c:v>
                </c:pt>
                <c:pt idx="15">
                  <c:v>18052</c:v>
                </c:pt>
                <c:pt idx="16">
                  <c:v>15814</c:v>
                </c:pt>
                <c:pt idx="17">
                  <c:v>17466</c:v>
                </c:pt>
                <c:pt idx="18">
                  <c:v>12658</c:v>
                </c:pt>
                <c:pt idx="19">
                  <c:v>18415</c:v>
                </c:pt>
                <c:pt idx="20">
                  <c:v>24906</c:v>
                </c:pt>
                <c:pt idx="21">
                  <c:v>16913</c:v>
                </c:pt>
                <c:pt idx="22">
                  <c:v>14389</c:v>
                </c:pt>
                <c:pt idx="23">
                  <c:v>12924</c:v>
                </c:pt>
                <c:pt idx="24">
                  <c:v>24298</c:v>
                </c:pt>
                <c:pt idx="25">
                  <c:v>29360</c:v>
                </c:pt>
                <c:pt idx="26">
                  <c:v>14550</c:v>
                </c:pt>
                <c:pt idx="27">
                  <c:v>13725</c:v>
                </c:pt>
                <c:pt idx="28">
                  <c:v>14628</c:v>
                </c:pt>
                <c:pt idx="29">
                  <c:v>4398</c:v>
                </c:pt>
                <c:pt idx="30">
                  <c:v>3019</c:v>
                </c:pt>
                <c:pt idx="31">
                  <c:v>2444</c:v>
                </c:pt>
                <c:pt idx="32">
                  <c:v>-1047</c:v>
                </c:pt>
                <c:pt idx="33">
                  <c:v>-539</c:v>
                </c:pt>
                <c:pt idx="34">
                  <c:v>1596</c:v>
                </c:pt>
                <c:pt idx="35">
                  <c:v>875</c:v>
                </c:pt>
                <c:pt idx="36">
                  <c:v>3811</c:v>
                </c:pt>
                <c:pt idx="37">
                  <c:v>7879</c:v>
                </c:pt>
                <c:pt idx="38">
                  <c:v>5753</c:v>
                </c:pt>
                <c:pt idx="39">
                  <c:v>5052</c:v>
                </c:pt>
                <c:pt idx="40">
                  <c:v>7824</c:v>
                </c:pt>
                <c:pt idx="41">
                  <c:v>9820</c:v>
                </c:pt>
                <c:pt idx="42">
                  <c:v>14036</c:v>
                </c:pt>
                <c:pt idx="43">
                  <c:v>14966</c:v>
                </c:pt>
                <c:pt idx="44">
                  <c:v>10679</c:v>
                </c:pt>
                <c:pt idx="45">
                  <c:v>11513</c:v>
                </c:pt>
                <c:pt idx="46">
                  <c:v>15532</c:v>
                </c:pt>
                <c:pt idx="47">
                  <c:v>19133</c:v>
                </c:pt>
                <c:pt idx="48">
                  <c:v>5774</c:v>
                </c:pt>
                <c:pt idx="49">
                  <c:v>-5286</c:v>
                </c:pt>
                <c:pt idx="50">
                  <c:v>8534</c:v>
                </c:pt>
                <c:pt idx="51">
                  <c:v>5881</c:v>
                </c:pt>
                <c:pt idx="52">
                  <c:v>1761</c:v>
                </c:pt>
                <c:pt idx="53">
                  <c:v>7141</c:v>
                </c:pt>
                <c:pt idx="54">
                  <c:v>-1313</c:v>
                </c:pt>
                <c:pt idx="55">
                  <c:v>-7610</c:v>
                </c:pt>
                <c:pt idx="56">
                  <c:v>2656</c:v>
                </c:pt>
                <c:pt idx="57">
                  <c:v>2471</c:v>
                </c:pt>
                <c:pt idx="58">
                  <c:v>1221</c:v>
                </c:pt>
                <c:pt idx="59">
                  <c:v>3833</c:v>
                </c:pt>
                <c:pt idx="60">
                  <c:v>6177</c:v>
                </c:pt>
                <c:pt idx="61">
                  <c:v>-1921</c:v>
                </c:pt>
                <c:pt idx="62">
                  <c:v>7748</c:v>
                </c:pt>
                <c:pt idx="63">
                  <c:v>2950</c:v>
                </c:pt>
                <c:pt idx="64">
                  <c:v>5838</c:v>
                </c:pt>
                <c:pt idx="65">
                  <c:v>750</c:v>
                </c:pt>
                <c:pt idx="66">
                  <c:v>5815</c:v>
                </c:pt>
                <c:pt idx="67">
                  <c:v>7092</c:v>
                </c:pt>
                <c:pt idx="68">
                  <c:v>9871</c:v>
                </c:pt>
                <c:pt idx="69">
                  <c:v>1826</c:v>
                </c:pt>
                <c:pt idx="70">
                  <c:v>1310</c:v>
                </c:pt>
                <c:pt idx="71">
                  <c:v>-2819</c:v>
                </c:pt>
                <c:pt idx="72">
                  <c:v>-4666</c:v>
                </c:pt>
                <c:pt idx="73">
                  <c:v>-4434</c:v>
                </c:pt>
                <c:pt idx="74">
                  <c:v>4175</c:v>
                </c:pt>
                <c:pt idx="75">
                  <c:v>8013</c:v>
                </c:pt>
                <c:pt idx="76">
                  <c:v>13637</c:v>
                </c:pt>
                <c:pt idx="77">
                  <c:v>18595</c:v>
                </c:pt>
                <c:pt idx="78">
                  <c:v>7119</c:v>
                </c:pt>
                <c:pt idx="79">
                  <c:v>5718</c:v>
                </c:pt>
                <c:pt idx="80">
                  <c:v>7371</c:v>
                </c:pt>
                <c:pt idx="81">
                  <c:v>13001</c:v>
                </c:pt>
                <c:pt idx="82">
                  <c:v>-2358</c:v>
                </c:pt>
                <c:pt idx="83">
                  <c:v>180</c:v>
                </c:pt>
                <c:pt idx="84">
                  <c:v>3499</c:v>
                </c:pt>
                <c:pt idx="85">
                  <c:v>10414</c:v>
                </c:pt>
                <c:pt idx="86">
                  <c:v>11671</c:v>
                </c:pt>
                <c:pt idx="87">
                  <c:v>7499</c:v>
                </c:pt>
                <c:pt idx="88">
                  <c:v>9088</c:v>
                </c:pt>
                <c:pt idx="89">
                  <c:v>179</c:v>
                </c:pt>
                <c:pt idx="90">
                  <c:v>3498</c:v>
                </c:pt>
                <c:pt idx="91">
                  <c:v>3264</c:v>
                </c:pt>
                <c:pt idx="92">
                  <c:v>9096</c:v>
                </c:pt>
                <c:pt idx="93">
                  <c:v>12299</c:v>
                </c:pt>
                <c:pt idx="94">
                  <c:v>20392</c:v>
                </c:pt>
                <c:pt idx="95">
                  <c:v>16475</c:v>
                </c:pt>
                <c:pt idx="96">
                  <c:v>8840</c:v>
                </c:pt>
                <c:pt idx="97">
                  <c:v>8221</c:v>
                </c:pt>
                <c:pt idx="98">
                  <c:v>7853</c:v>
                </c:pt>
                <c:pt idx="99">
                  <c:v>13486</c:v>
                </c:pt>
                <c:pt idx="100">
                  <c:v>8566</c:v>
                </c:pt>
                <c:pt idx="101">
                  <c:v>1055</c:v>
                </c:pt>
                <c:pt idx="102">
                  <c:v>5985</c:v>
                </c:pt>
                <c:pt idx="103">
                  <c:v>8922</c:v>
                </c:pt>
                <c:pt idx="104">
                  <c:v>6069</c:v>
                </c:pt>
                <c:pt idx="105">
                  <c:v>13916</c:v>
                </c:pt>
                <c:pt idx="106">
                  <c:v>9390</c:v>
                </c:pt>
                <c:pt idx="107">
                  <c:v>14619</c:v>
                </c:pt>
                <c:pt idx="108">
                  <c:v>13492</c:v>
                </c:pt>
                <c:pt idx="109">
                  <c:v>11829</c:v>
                </c:pt>
                <c:pt idx="110">
                  <c:v>8004</c:v>
                </c:pt>
                <c:pt idx="111">
                  <c:v>-2041</c:v>
                </c:pt>
                <c:pt idx="112">
                  <c:v>-164</c:v>
                </c:pt>
                <c:pt idx="113">
                  <c:v>7809</c:v>
                </c:pt>
                <c:pt idx="114">
                  <c:v>12296</c:v>
                </c:pt>
                <c:pt idx="115">
                  <c:v>149</c:v>
                </c:pt>
                <c:pt idx="116">
                  <c:v>122</c:v>
                </c:pt>
                <c:pt idx="117">
                  <c:v>-96</c:v>
                </c:pt>
                <c:pt idx="118">
                  <c:v>8108</c:v>
                </c:pt>
                <c:pt idx="119">
                  <c:v>8071</c:v>
                </c:pt>
                <c:pt idx="120">
                  <c:v>4199</c:v>
                </c:pt>
                <c:pt idx="121">
                  <c:v>-2874</c:v>
                </c:pt>
                <c:pt idx="122">
                  <c:v>-3005</c:v>
                </c:pt>
                <c:pt idx="123">
                  <c:v>-5625</c:v>
                </c:pt>
                <c:pt idx="124">
                  <c:v>-1755</c:v>
                </c:pt>
                <c:pt idx="125">
                  <c:v>7566</c:v>
                </c:pt>
                <c:pt idx="126">
                  <c:v>2509</c:v>
                </c:pt>
                <c:pt idx="127">
                  <c:v>-3696</c:v>
                </c:pt>
                <c:pt idx="128">
                  <c:v>6048</c:v>
                </c:pt>
                <c:pt idx="129">
                  <c:v>5520</c:v>
                </c:pt>
                <c:pt idx="130">
                  <c:v>10510</c:v>
                </c:pt>
                <c:pt idx="131">
                  <c:v>16421</c:v>
                </c:pt>
                <c:pt idx="132">
                  <c:v>14764</c:v>
                </c:pt>
                <c:pt idx="133">
                  <c:v>10934</c:v>
                </c:pt>
                <c:pt idx="134">
                  <c:v>-4347</c:v>
                </c:pt>
                <c:pt idx="135">
                  <c:v>-11195</c:v>
                </c:pt>
                <c:pt idx="136">
                  <c:v>-7980</c:v>
                </c:pt>
                <c:pt idx="137">
                  <c:v>-1866</c:v>
                </c:pt>
                <c:pt idx="138">
                  <c:v>10722</c:v>
                </c:pt>
                <c:pt idx="139">
                  <c:v>7062</c:v>
                </c:pt>
                <c:pt idx="140">
                  <c:v>-4265</c:v>
                </c:pt>
                <c:pt idx="141">
                  <c:v>-289</c:v>
                </c:pt>
                <c:pt idx="142">
                  <c:v>7808</c:v>
                </c:pt>
                <c:pt idx="143">
                  <c:v>672</c:v>
                </c:pt>
                <c:pt idx="144">
                  <c:v>-3658</c:v>
                </c:pt>
                <c:pt idx="145">
                  <c:v>-2797</c:v>
                </c:pt>
                <c:pt idx="146">
                  <c:v>-5117</c:v>
                </c:pt>
                <c:pt idx="147">
                  <c:v>-4753</c:v>
                </c:pt>
                <c:pt idx="148">
                  <c:v>-6297</c:v>
                </c:pt>
                <c:pt idx="149">
                  <c:v>1712</c:v>
                </c:pt>
                <c:pt idx="150">
                  <c:v>1866</c:v>
                </c:pt>
                <c:pt idx="151">
                  <c:v>798</c:v>
                </c:pt>
                <c:pt idx="152">
                  <c:v>-7810</c:v>
                </c:pt>
                <c:pt idx="153">
                  <c:v>-695</c:v>
                </c:pt>
                <c:pt idx="154">
                  <c:v>3</c:v>
                </c:pt>
                <c:pt idx="155">
                  <c:v>747</c:v>
                </c:pt>
                <c:pt idx="156">
                  <c:v>-2261</c:v>
                </c:pt>
                <c:pt idx="157">
                  <c:v>-4230</c:v>
                </c:pt>
                <c:pt idx="158">
                  <c:v>284</c:v>
                </c:pt>
                <c:pt idx="159">
                  <c:v>2235</c:v>
                </c:pt>
                <c:pt idx="160">
                  <c:v>-1800</c:v>
                </c:pt>
                <c:pt idx="161">
                  <c:v>4120</c:v>
                </c:pt>
                <c:pt idx="162">
                  <c:v>-1442</c:v>
                </c:pt>
                <c:pt idx="163">
                  <c:v>3408</c:v>
                </c:pt>
                <c:pt idx="164">
                  <c:v>719</c:v>
                </c:pt>
                <c:pt idx="165">
                  <c:v>-3613</c:v>
                </c:pt>
                <c:pt idx="166">
                  <c:v>-9120</c:v>
                </c:pt>
                <c:pt idx="167">
                  <c:v>-8627</c:v>
                </c:pt>
                <c:pt idx="168">
                  <c:v>-1656</c:v>
                </c:pt>
                <c:pt idx="169">
                  <c:v>-4869</c:v>
                </c:pt>
                <c:pt idx="170">
                  <c:v>5147</c:v>
                </c:pt>
                <c:pt idx="171">
                  <c:v>4626</c:v>
                </c:pt>
                <c:pt idx="172">
                  <c:v>584</c:v>
                </c:pt>
                <c:pt idx="173">
                  <c:v>-8520</c:v>
                </c:pt>
                <c:pt idx="174">
                  <c:v>-5247</c:v>
                </c:pt>
                <c:pt idx="175">
                  <c:v>-1881</c:v>
                </c:pt>
                <c:pt idx="176">
                  <c:v>-3220</c:v>
                </c:pt>
                <c:pt idx="177">
                  <c:v>-1905</c:v>
                </c:pt>
                <c:pt idx="178">
                  <c:v>-3065</c:v>
                </c:pt>
                <c:pt idx="179">
                  <c:v>-7617</c:v>
                </c:pt>
                <c:pt idx="180">
                  <c:v>-7926</c:v>
                </c:pt>
                <c:pt idx="181">
                  <c:v>-5957</c:v>
                </c:pt>
                <c:pt idx="182">
                  <c:v>-724</c:v>
                </c:pt>
                <c:pt idx="183">
                  <c:v>-8737</c:v>
                </c:pt>
                <c:pt idx="184">
                  <c:v>-8303</c:v>
                </c:pt>
                <c:pt idx="185">
                  <c:v>-14736</c:v>
                </c:pt>
                <c:pt idx="186">
                  <c:v>-13508</c:v>
                </c:pt>
                <c:pt idx="187">
                  <c:v>-11158</c:v>
                </c:pt>
                <c:pt idx="188">
                  <c:v>-16594</c:v>
                </c:pt>
                <c:pt idx="189">
                  <c:v>-13336</c:v>
                </c:pt>
                <c:pt idx="190">
                  <c:v>-13578</c:v>
                </c:pt>
                <c:pt idx="191">
                  <c:v>-20882</c:v>
                </c:pt>
                <c:pt idx="192">
                  <c:v>-13921</c:v>
                </c:pt>
                <c:pt idx="193">
                  <c:v>-14130</c:v>
                </c:pt>
                <c:pt idx="194">
                  <c:v>-13579</c:v>
                </c:pt>
                <c:pt idx="195">
                  <c:v>-1168</c:v>
                </c:pt>
                <c:pt idx="196">
                  <c:v>-11056</c:v>
                </c:pt>
                <c:pt idx="197">
                  <c:v>-7014</c:v>
                </c:pt>
                <c:pt idx="198">
                  <c:v>-1645</c:v>
                </c:pt>
                <c:pt idx="199">
                  <c:v>-7454</c:v>
                </c:pt>
                <c:pt idx="200">
                  <c:v>-9834</c:v>
                </c:pt>
                <c:pt idx="201">
                  <c:v>4043</c:v>
                </c:pt>
                <c:pt idx="202">
                  <c:v>11971</c:v>
                </c:pt>
                <c:pt idx="203">
                  <c:v>10117</c:v>
                </c:pt>
                <c:pt idx="204">
                  <c:v>18131</c:v>
                </c:pt>
                <c:pt idx="205">
                  <c:v>28275</c:v>
                </c:pt>
                <c:pt idx="206">
                  <c:v>24051</c:v>
                </c:pt>
                <c:pt idx="207">
                  <c:v>20512</c:v>
                </c:pt>
                <c:pt idx="208">
                  <c:v>15990</c:v>
                </c:pt>
                <c:pt idx="209">
                  <c:v>11808</c:v>
                </c:pt>
                <c:pt idx="210">
                  <c:v>16453</c:v>
                </c:pt>
                <c:pt idx="211">
                  <c:v>11615</c:v>
                </c:pt>
                <c:pt idx="212">
                  <c:v>9379</c:v>
                </c:pt>
                <c:pt idx="213">
                  <c:v>15361</c:v>
                </c:pt>
                <c:pt idx="214">
                  <c:v>17558</c:v>
                </c:pt>
                <c:pt idx="215">
                  <c:v>15701</c:v>
                </c:pt>
                <c:pt idx="216">
                  <c:v>16815</c:v>
                </c:pt>
                <c:pt idx="217">
                  <c:v>26786</c:v>
                </c:pt>
                <c:pt idx="218">
                  <c:v>24577</c:v>
                </c:pt>
                <c:pt idx="219">
                  <c:v>25008</c:v>
                </c:pt>
                <c:pt idx="220">
                  <c:v>23129</c:v>
                </c:pt>
                <c:pt idx="221">
                  <c:v>18236</c:v>
                </c:pt>
                <c:pt idx="222">
                  <c:v>27357</c:v>
                </c:pt>
                <c:pt idx="223">
                  <c:v>36796</c:v>
                </c:pt>
                <c:pt idx="224">
                  <c:v>28524</c:v>
                </c:pt>
                <c:pt idx="225">
                  <c:v>24269</c:v>
                </c:pt>
                <c:pt idx="226">
                  <c:v>17730</c:v>
                </c:pt>
                <c:pt idx="227">
                  <c:v>14737</c:v>
                </c:pt>
                <c:pt idx="228">
                  <c:v>12859</c:v>
                </c:pt>
                <c:pt idx="229">
                  <c:v>16600</c:v>
                </c:pt>
                <c:pt idx="230">
                  <c:v>12160</c:v>
                </c:pt>
                <c:pt idx="231">
                  <c:v>18238</c:v>
                </c:pt>
                <c:pt idx="232">
                  <c:v>15136</c:v>
                </c:pt>
                <c:pt idx="233">
                  <c:v>5963</c:v>
                </c:pt>
                <c:pt idx="234">
                  <c:v>9215</c:v>
                </c:pt>
                <c:pt idx="235">
                  <c:v>4510</c:v>
                </c:pt>
                <c:pt idx="236">
                  <c:v>1874</c:v>
                </c:pt>
                <c:pt idx="237">
                  <c:v>-1905</c:v>
                </c:pt>
                <c:pt idx="238">
                  <c:v>-4237</c:v>
                </c:pt>
                <c:pt idx="239">
                  <c:v>-10177</c:v>
                </c:pt>
                <c:pt idx="240">
                  <c:v>-2794</c:v>
                </c:pt>
                <c:pt idx="241">
                  <c:v>-5457</c:v>
                </c:pt>
                <c:pt idx="242">
                  <c:v>-4021</c:v>
                </c:pt>
                <c:pt idx="243">
                  <c:v>-6967</c:v>
                </c:pt>
                <c:pt idx="244">
                  <c:v>-7168</c:v>
                </c:pt>
                <c:pt idx="245">
                  <c:v>12204</c:v>
                </c:pt>
                <c:pt idx="246">
                  <c:v>23623</c:v>
                </c:pt>
                <c:pt idx="247">
                  <c:v>10102</c:v>
                </c:pt>
                <c:pt idx="248">
                  <c:v>9234</c:v>
                </c:pt>
                <c:pt idx="249">
                  <c:v>14295</c:v>
                </c:pt>
                <c:pt idx="250">
                  <c:v>14400</c:v>
                </c:pt>
                <c:pt idx="251">
                  <c:v>9549</c:v>
                </c:pt>
                <c:pt idx="252">
                  <c:v>4574</c:v>
                </c:pt>
                <c:pt idx="253">
                  <c:v>-164</c:v>
                </c:pt>
                <c:pt idx="254">
                  <c:v>-4810</c:v>
                </c:pt>
                <c:pt idx="255">
                  <c:v>-3611</c:v>
                </c:pt>
                <c:pt idx="256">
                  <c:v>2629</c:v>
                </c:pt>
                <c:pt idx="257">
                  <c:v>-5074</c:v>
                </c:pt>
                <c:pt idx="258">
                  <c:v>835</c:v>
                </c:pt>
                <c:pt idx="259">
                  <c:v>1853</c:v>
                </c:pt>
                <c:pt idx="260">
                  <c:v>-8896</c:v>
                </c:pt>
                <c:pt idx="261">
                  <c:v>-602</c:v>
                </c:pt>
                <c:pt idx="262">
                  <c:v>4012</c:v>
                </c:pt>
                <c:pt idx="263">
                  <c:v>12633</c:v>
                </c:pt>
                <c:pt idx="264">
                  <c:v>-188</c:v>
                </c:pt>
                <c:pt idx="265">
                  <c:v>-7364</c:v>
                </c:pt>
                <c:pt idx="266">
                  <c:v>-9180</c:v>
                </c:pt>
                <c:pt idx="267">
                  <c:v>-14913</c:v>
                </c:pt>
                <c:pt idx="268">
                  <c:v>-14885</c:v>
                </c:pt>
                <c:pt idx="269">
                  <c:v>-9990</c:v>
                </c:pt>
                <c:pt idx="270">
                  <c:v>-10318</c:v>
                </c:pt>
                <c:pt idx="271">
                  <c:v>-11521</c:v>
                </c:pt>
                <c:pt idx="272">
                  <c:v>8866</c:v>
                </c:pt>
                <c:pt idx="273">
                  <c:v>12754</c:v>
                </c:pt>
                <c:pt idx="274">
                  <c:v>12619</c:v>
                </c:pt>
                <c:pt idx="275">
                  <c:v>6236</c:v>
                </c:pt>
                <c:pt idx="276">
                  <c:v>-2118</c:v>
                </c:pt>
                <c:pt idx="277">
                  <c:v>-3838</c:v>
                </c:pt>
                <c:pt idx="278">
                  <c:v>922</c:v>
                </c:pt>
                <c:pt idx="279">
                  <c:v>11887</c:v>
                </c:pt>
                <c:pt idx="280">
                  <c:v>-5685</c:v>
                </c:pt>
                <c:pt idx="281">
                  <c:v>-12202</c:v>
                </c:pt>
                <c:pt idx="282">
                  <c:v>-8197</c:v>
                </c:pt>
                <c:pt idx="283">
                  <c:v>6254</c:v>
                </c:pt>
                <c:pt idx="284">
                  <c:v>4978</c:v>
                </c:pt>
                <c:pt idx="285">
                  <c:v>2721</c:v>
                </c:pt>
                <c:pt idx="286">
                  <c:v>8559</c:v>
                </c:pt>
                <c:pt idx="287">
                  <c:v>8897</c:v>
                </c:pt>
                <c:pt idx="288">
                  <c:v>1660</c:v>
                </c:pt>
                <c:pt idx="289">
                  <c:v>3242</c:v>
                </c:pt>
                <c:pt idx="290">
                  <c:v>529</c:v>
                </c:pt>
                <c:pt idx="291">
                  <c:v>3869</c:v>
                </c:pt>
                <c:pt idx="292">
                  <c:v>6141</c:v>
                </c:pt>
                <c:pt idx="293">
                  <c:v>-514</c:v>
                </c:pt>
                <c:pt idx="294">
                  <c:v>-2543</c:v>
                </c:pt>
                <c:pt idx="295">
                  <c:v>-5725</c:v>
                </c:pt>
                <c:pt idx="296">
                  <c:v>-5609</c:v>
                </c:pt>
                <c:pt idx="297">
                  <c:v>486</c:v>
                </c:pt>
                <c:pt idx="298">
                  <c:v>165</c:v>
                </c:pt>
                <c:pt idx="299">
                  <c:v>4194</c:v>
                </c:pt>
                <c:pt idx="300">
                  <c:v>3978</c:v>
                </c:pt>
                <c:pt idx="301">
                  <c:v>1920</c:v>
                </c:pt>
                <c:pt idx="302">
                  <c:v>17220</c:v>
                </c:pt>
                <c:pt idx="303">
                  <c:v>24812</c:v>
                </c:pt>
                <c:pt idx="304">
                  <c:v>18473</c:v>
                </c:pt>
                <c:pt idx="305">
                  <c:v>8204</c:v>
                </c:pt>
                <c:pt idx="306">
                  <c:v>-117</c:v>
                </c:pt>
                <c:pt idx="307">
                  <c:v>-2447</c:v>
                </c:pt>
                <c:pt idx="308">
                  <c:v>2657</c:v>
                </c:pt>
                <c:pt idx="309">
                  <c:v>9015</c:v>
                </c:pt>
                <c:pt idx="310">
                  <c:v>13964</c:v>
                </c:pt>
                <c:pt idx="311">
                  <c:v>27338</c:v>
                </c:pt>
                <c:pt idx="312">
                  <c:v>15558</c:v>
                </c:pt>
                <c:pt idx="313">
                  <c:v>14327</c:v>
                </c:pt>
                <c:pt idx="314">
                  <c:v>11042</c:v>
                </c:pt>
                <c:pt idx="315">
                  <c:v>21081</c:v>
                </c:pt>
                <c:pt idx="316">
                  <c:v>19949</c:v>
                </c:pt>
                <c:pt idx="317">
                  <c:v>19775</c:v>
                </c:pt>
                <c:pt idx="318">
                  <c:v>9559</c:v>
                </c:pt>
                <c:pt idx="319">
                  <c:v>7769</c:v>
                </c:pt>
                <c:pt idx="320">
                  <c:v>1384</c:v>
                </c:pt>
                <c:pt idx="321">
                  <c:v>6698</c:v>
                </c:pt>
                <c:pt idx="322">
                  <c:v>24290</c:v>
                </c:pt>
                <c:pt idx="323">
                  <c:v>29810</c:v>
                </c:pt>
                <c:pt idx="324">
                  <c:v>20730</c:v>
                </c:pt>
                <c:pt idx="325">
                  <c:v>7785</c:v>
                </c:pt>
                <c:pt idx="326">
                  <c:v>12182</c:v>
                </c:pt>
                <c:pt idx="327">
                  <c:v>17939</c:v>
                </c:pt>
                <c:pt idx="328">
                  <c:v>21392</c:v>
                </c:pt>
                <c:pt idx="329">
                  <c:v>12896</c:v>
                </c:pt>
                <c:pt idx="330">
                  <c:v>8824</c:v>
                </c:pt>
                <c:pt idx="331">
                  <c:v>6222</c:v>
                </c:pt>
                <c:pt idx="332">
                  <c:v>2976</c:v>
                </c:pt>
                <c:pt idx="333">
                  <c:v>43</c:v>
                </c:pt>
                <c:pt idx="334">
                  <c:v>1554</c:v>
                </c:pt>
                <c:pt idx="335">
                  <c:v>6106</c:v>
                </c:pt>
                <c:pt idx="336">
                  <c:v>11316</c:v>
                </c:pt>
                <c:pt idx="337">
                  <c:v>3508</c:v>
                </c:pt>
                <c:pt idx="338">
                  <c:v>-2000</c:v>
                </c:pt>
                <c:pt idx="339">
                  <c:v>-7642</c:v>
                </c:pt>
                <c:pt idx="340">
                  <c:v>-3932</c:v>
                </c:pt>
                <c:pt idx="341">
                  <c:v>8679</c:v>
                </c:pt>
                <c:pt idx="342">
                  <c:v>13939</c:v>
                </c:pt>
                <c:pt idx="343">
                  <c:v>9474</c:v>
                </c:pt>
                <c:pt idx="344">
                  <c:v>5743</c:v>
                </c:pt>
                <c:pt idx="345">
                  <c:v>-458</c:v>
                </c:pt>
                <c:pt idx="346">
                  <c:v>-5783</c:v>
                </c:pt>
                <c:pt idx="347">
                  <c:v>-1392</c:v>
                </c:pt>
                <c:pt idx="348">
                  <c:v>-2976</c:v>
                </c:pt>
                <c:pt idx="349">
                  <c:v>-1466</c:v>
                </c:pt>
                <c:pt idx="350">
                  <c:v>0</c:v>
                </c:pt>
                <c:pt idx="351">
                  <c:v>0</c:v>
                </c:pt>
                <c:pt idx="352">
                  <c:v>4165</c:v>
                </c:pt>
                <c:pt idx="353">
                  <c:v>-2234</c:v>
                </c:pt>
                <c:pt idx="354">
                  <c:v>925</c:v>
                </c:pt>
                <c:pt idx="355">
                  <c:v>39</c:v>
                </c:pt>
                <c:pt idx="356">
                  <c:v>83</c:v>
                </c:pt>
                <c:pt idx="357">
                  <c:v>65</c:v>
                </c:pt>
                <c:pt idx="358">
                  <c:v>3255</c:v>
                </c:pt>
                <c:pt idx="359">
                  <c:v>1060</c:v>
                </c:pt>
                <c:pt idx="360">
                  <c:v>-270</c:v>
                </c:pt>
                <c:pt idx="361">
                  <c:v>18</c:v>
                </c:pt>
                <c:pt idx="362">
                  <c:v>2327</c:v>
                </c:pt>
                <c:pt idx="363">
                  <c:v>4205</c:v>
                </c:pt>
              </c:numCache>
            </c:numRef>
          </c:val>
          <c:smooth val="0"/>
          <c:extLst>
            <c:ext xmlns:c16="http://schemas.microsoft.com/office/drawing/2014/chart" uri="{C3380CC4-5D6E-409C-BE32-E72D297353CC}">
              <c16:uniqueId val="{00000002-68A3-42E5-9672-E7F7ECA352DE}"/>
            </c:ext>
          </c:extLst>
        </c:ser>
        <c:ser>
          <c:idx val="13"/>
          <c:order val="3"/>
          <c:tx>
            <c:strRef>
              <c:f>'Daily Charts'!$R$2</c:f>
              <c:strCache>
                <c:ptCount val="1"/>
                <c:pt idx="0">
                  <c:v>BCHA</c:v>
                </c:pt>
              </c:strCache>
            </c:strRef>
          </c:tx>
          <c:spPr>
            <a:ln w="28575" cap="rnd">
              <a:solidFill>
                <a:srgbClr val="7D6D9B"/>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R$3:$R$368</c:f>
              <c:numCache>
                <c:formatCode>General</c:formatCode>
                <c:ptCount val="366"/>
                <c:pt idx="0">
                  <c:v>-2895</c:v>
                </c:pt>
                <c:pt idx="1">
                  <c:v>-4266</c:v>
                </c:pt>
                <c:pt idx="2">
                  <c:v>6562</c:v>
                </c:pt>
                <c:pt idx="3">
                  <c:v>7003</c:v>
                </c:pt>
                <c:pt idx="4">
                  <c:v>13808</c:v>
                </c:pt>
                <c:pt idx="5">
                  <c:v>-145</c:v>
                </c:pt>
                <c:pt idx="6">
                  <c:v>-11957</c:v>
                </c:pt>
                <c:pt idx="7">
                  <c:v>-20788</c:v>
                </c:pt>
                <c:pt idx="8">
                  <c:v>-22810</c:v>
                </c:pt>
                <c:pt idx="9">
                  <c:v>13029</c:v>
                </c:pt>
                <c:pt idx="10">
                  <c:v>28675</c:v>
                </c:pt>
                <c:pt idx="11">
                  <c:v>25810</c:v>
                </c:pt>
                <c:pt idx="12">
                  <c:v>19746</c:v>
                </c:pt>
                <c:pt idx="13">
                  <c:v>15177</c:v>
                </c:pt>
                <c:pt idx="14">
                  <c:v>21981</c:v>
                </c:pt>
                <c:pt idx="15">
                  <c:v>35021</c:v>
                </c:pt>
                <c:pt idx="16">
                  <c:v>24149</c:v>
                </c:pt>
                <c:pt idx="17">
                  <c:v>24102</c:v>
                </c:pt>
                <c:pt idx="18">
                  <c:v>25615</c:v>
                </c:pt>
                <c:pt idx="19">
                  <c:v>27934</c:v>
                </c:pt>
                <c:pt idx="20">
                  <c:v>35948</c:v>
                </c:pt>
                <c:pt idx="21">
                  <c:v>17216</c:v>
                </c:pt>
                <c:pt idx="22">
                  <c:v>16349</c:v>
                </c:pt>
                <c:pt idx="23">
                  <c:v>-897</c:v>
                </c:pt>
                <c:pt idx="24">
                  <c:v>6483</c:v>
                </c:pt>
                <c:pt idx="25">
                  <c:v>7649</c:v>
                </c:pt>
                <c:pt idx="26">
                  <c:v>-278</c:v>
                </c:pt>
                <c:pt idx="27">
                  <c:v>7978</c:v>
                </c:pt>
                <c:pt idx="28">
                  <c:v>-2119</c:v>
                </c:pt>
                <c:pt idx="29">
                  <c:v>10888</c:v>
                </c:pt>
                <c:pt idx="30">
                  <c:v>10877</c:v>
                </c:pt>
                <c:pt idx="31">
                  <c:v>-4355</c:v>
                </c:pt>
                <c:pt idx="32">
                  <c:v>-4869</c:v>
                </c:pt>
                <c:pt idx="33">
                  <c:v>-13266</c:v>
                </c:pt>
                <c:pt idx="34">
                  <c:v>-9914</c:v>
                </c:pt>
                <c:pt idx="35">
                  <c:v>-6136</c:v>
                </c:pt>
                <c:pt idx="36">
                  <c:v>-4628</c:v>
                </c:pt>
                <c:pt idx="37">
                  <c:v>-6430</c:v>
                </c:pt>
                <c:pt idx="38">
                  <c:v>-13979</c:v>
                </c:pt>
                <c:pt idx="39">
                  <c:v>-12296</c:v>
                </c:pt>
                <c:pt idx="40">
                  <c:v>-17886</c:v>
                </c:pt>
                <c:pt idx="41">
                  <c:v>-5114</c:v>
                </c:pt>
                <c:pt idx="42">
                  <c:v>3192</c:v>
                </c:pt>
                <c:pt idx="43">
                  <c:v>7611</c:v>
                </c:pt>
                <c:pt idx="44">
                  <c:v>17862</c:v>
                </c:pt>
                <c:pt idx="45">
                  <c:v>9531</c:v>
                </c:pt>
                <c:pt idx="46">
                  <c:v>-203</c:v>
                </c:pt>
                <c:pt idx="47">
                  <c:v>10509</c:v>
                </c:pt>
                <c:pt idx="48">
                  <c:v>5377</c:v>
                </c:pt>
                <c:pt idx="49">
                  <c:v>-4218</c:v>
                </c:pt>
                <c:pt idx="50">
                  <c:v>-9609</c:v>
                </c:pt>
                <c:pt idx="51">
                  <c:v>-3083</c:v>
                </c:pt>
                <c:pt idx="52">
                  <c:v>-1228</c:v>
                </c:pt>
                <c:pt idx="53">
                  <c:v>-15811</c:v>
                </c:pt>
                <c:pt idx="54">
                  <c:v>-22494</c:v>
                </c:pt>
                <c:pt idx="55">
                  <c:v>-5300</c:v>
                </c:pt>
                <c:pt idx="56">
                  <c:v>-2080</c:v>
                </c:pt>
                <c:pt idx="57">
                  <c:v>-34887</c:v>
                </c:pt>
                <c:pt idx="58">
                  <c:v>-27177</c:v>
                </c:pt>
                <c:pt idx="59">
                  <c:v>-13072</c:v>
                </c:pt>
                <c:pt idx="60">
                  <c:v>-5577</c:v>
                </c:pt>
                <c:pt idx="61">
                  <c:v>-5973</c:v>
                </c:pt>
                <c:pt idx="62">
                  <c:v>-3662</c:v>
                </c:pt>
                <c:pt idx="63">
                  <c:v>-19788</c:v>
                </c:pt>
                <c:pt idx="64">
                  <c:v>-20535</c:v>
                </c:pt>
                <c:pt idx="65">
                  <c:v>-17506</c:v>
                </c:pt>
                <c:pt idx="66">
                  <c:v>-23017</c:v>
                </c:pt>
                <c:pt idx="67">
                  <c:v>-15306</c:v>
                </c:pt>
                <c:pt idx="68">
                  <c:v>-4704</c:v>
                </c:pt>
                <c:pt idx="69">
                  <c:v>-3768</c:v>
                </c:pt>
                <c:pt idx="70">
                  <c:v>6906</c:v>
                </c:pt>
                <c:pt idx="71">
                  <c:v>14054</c:v>
                </c:pt>
                <c:pt idx="72">
                  <c:v>4092</c:v>
                </c:pt>
                <c:pt idx="73">
                  <c:v>-4705</c:v>
                </c:pt>
                <c:pt idx="74">
                  <c:v>-14667</c:v>
                </c:pt>
                <c:pt idx="75">
                  <c:v>4159</c:v>
                </c:pt>
                <c:pt idx="76">
                  <c:v>-2739</c:v>
                </c:pt>
                <c:pt idx="77">
                  <c:v>11756</c:v>
                </c:pt>
                <c:pt idx="78">
                  <c:v>12545</c:v>
                </c:pt>
                <c:pt idx="79">
                  <c:v>-5989</c:v>
                </c:pt>
                <c:pt idx="80">
                  <c:v>23220</c:v>
                </c:pt>
                <c:pt idx="81">
                  <c:v>32572</c:v>
                </c:pt>
                <c:pt idx="82">
                  <c:v>13513</c:v>
                </c:pt>
                <c:pt idx="83">
                  <c:v>-2556</c:v>
                </c:pt>
                <c:pt idx="84">
                  <c:v>-7697</c:v>
                </c:pt>
                <c:pt idx="85">
                  <c:v>-112</c:v>
                </c:pt>
                <c:pt idx="86">
                  <c:v>3803</c:v>
                </c:pt>
                <c:pt idx="87">
                  <c:v>3144</c:v>
                </c:pt>
                <c:pt idx="88">
                  <c:v>2394</c:v>
                </c:pt>
                <c:pt idx="89">
                  <c:v>13421</c:v>
                </c:pt>
                <c:pt idx="90">
                  <c:v>10192</c:v>
                </c:pt>
                <c:pt idx="91">
                  <c:v>11442</c:v>
                </c:pt>
                <c:pt idx="92">
                  <c:v>7133</c:v>
                </c:pt>
                <c:pt idx="93">
                  <c:v>9965</c:v>
                </c:pt>
                <c:pt idx="94">
                  <c:v>1972</c:v>
                </c:pt>
                <c:pt idx="95">
                  <c:v>10586</c:v>
                </c:pt>
                <c:pt idx="96">
                  <c:v>14296</c:v>
                </c:pt>
                <c:pt idx="97">
                  <c:v>15995</c:v>
                </c:pt>
                <c:pt idx="98">
                  <c:v>16884</c:v>
                </c:pt>
                <c:pt idx="99">
                  <c:v>999</c:v>
                </c:pt>
                <c:pt idx="100">
                  <c:v>-2798</c:v>
                </c:pt>
                <c:pt idx="101">
                  <c:v>-18329</c:v>
                </c:pt>
                <c:pt idx="102">
                  <c:v>-11528</c:v>
                </c:pt>
                <c:pt idx="103">
                  <c:v>-7605</c:v>
                </c:pt>
                <c:pt idx="104">
                  <c:v>-14716</c:v>
                </c:pt>
                <c:pt idx="105">
                  <c:v>-9204</c:v>
                </c:pt>
                <c:pt idx="106">
                  <c:v>-8796</c:v>
                </c:pt>
                <c:pt idx="107">
                  <c:v>-7764</c:v>
                </c:pt>
                <c:pt idx="108">
                  <c:v>31588</c:v>
                </c:pt>
                <c:pt idx="109">
                  <c:v>18275</c:v>
                </c:pt>
                <c:pt idx="110">
                  <c:v>-2976</c:v>
                </c:pt>
                <c:pt idx="111">
                  <c:v>-5208</c:v>
                </c:pt>
                <c:pt idx="112">
                  <c:v>-967</c:v>
                </c:pt>
                <c:pt idx="113">
                  <c:v>-17153</c:v>
                </c:pt>
                <c:pt idx="114">
                  <c:v>-28168</c:v>
                </c:pt>
                <c:pt idx="115">
                  <c:v>24757</c:v>
                </c:pt>
                <c:pt idx="116">
                  <c:v>31138</c:v>
                </c:pt>
                <c:pt idx="117">
                  <c:v>49433</c:v>
                </c:pt>
                <c:pt idx="118">
                  <c:v>48031</c:v>
                </c:pt>
                <c:pt idx="119">
                  <c:v>44060</c:v>
                </c:pt>
                <c:pt idx="120">
                  <c:v>44325</c:v>
                </c:pt>
                <c:pt idx="121">
                  <c:v>46474</c:v>
                </c:pt>
                <c:pt idx="122">
                  <c:v>42623</c:v>
                </c:pt>
                <c:pt idx="123">
                  <c:v>37998</c:v>
                </c:pt>
                <c:pt idx="124">
                  <c:v>46703</c:v>
                </c:pt>
                <c:pt idx="125">
                  <c:v>49996</c:v>
                </c:pt>
                <c:pt idx="126">
                  <c:v>39876</c:v>
                </c:pt>
                <c:pt idx="127">
                  <c:v>20232</c:v>
                </c:pt>
                <c:pt idx="128">
                  <c:v>3093</c:v>
                </c:pt>
                <c:pt idx="129">
                  <c:v>24763</c:v>
                </c:pt>
                <c:pt idx="130">
                  <c:v>51772</c:v>
                </c:pt>
                <c:pt idx="131">
                  <c:v>57713</c:v>
                </c:pt>
                <c:pt idx="132">
                  <c:v>47006</c:v>
                </c:pt>
                <c:pt idx="133">
                  <c:v>46860</c:v>
                </c:pt>
                <c:pt idx="134">
                  <c:v>21631</c:v>
                </c:pt>
                <c:pt idx="135">
                  <c:v>12577</c:v>
                </c:pt>
                <c:pt idx="136">
                  <c:v>-8384</c:v>
                </c:pt>
                <c:pt idx="137">
                  <c:v>-11147</c:v>
                </c:pt>
                <c:pt idx="138">
                  <c:v>8465</c:v>
                </c:pt>
                <c:pt idx="139">
                  <c:v>1340</c:v>
                </c:pt>
                <c:pt idx="140">
                  <c:v>16484</c:v>
                </c:pt>
                <c:pt idx="141">
                  <c:v>10225</c:v>
                </c:pt>
                <c:pt idx="142">
                  <c:v>9489</c:v>
                </c:pt>
                <c:pt idx="143">
                  <c:v>-6156</c:v>
                </c:pt>
                <c:pt idx="144">
                  <c:v>-8856</c:v>
                </c:pt>
                <c:pt idx="145">
                  <c:v>-5018</c:v>
                </c:pt>
                <c:pt idx="146">
                  <c:v>3368</c:v>
                </c:pt>
                <c:pt idx="147">
                  <c:v>-5206</c:v>
                </c:pt>
                <c:pt idx="148">
                  <c:v>-4819</c:v>
                </c:pt>
                <c:pt idx="149">
                  <c:v>9767</c:v>
                </c:pt>
                <c:pt idx="150">
                  <c:v>28955</c:v>
                </c:pt>
                <c:pt idx="151">
                  <c:v>30396</c:v>
                </c:pt>
                <c:pt idx="152">
                  <c:v>35714</c:v>
                </c:pt>
                <c:pt idx="153">
                  <c:v>40957</c:v>
                </c:pt>
                <c:pt idx="154">
                  <c:v>10725</c:v>
                </c:pt>
                <c:pt idx="155">
                  <c:v>43145</c:v>
                </c:pt>
                <c:pt idx="156">
                  <c:v>19314</c:v>
                </c:pt>
                <c:pt idx="157">
                  <c:v>36296</c:v>
                </c:pt>
                <c:pt idx="158">
                  <c:v>42176</c:v>
                </c:pt>
                <c:pt idx="159">
                  <c:v>39700</c:v>
                </c:pt>
                <c:pt idx="160">
                  <c:v>38718</c:v>
                </c:pt>
                <c:pt idx="161">
                  <c:v>13050</c:v>
                </c:pt>
                <c:pt idx="162">
                  <c:v>17766</c:v>
                </c:pt>
                <c:pt idx="163">
                  <c:v>38186</c:v>
                </c:pt>
                <c:pt idx="164">
                  <c:v>38928</c:v>
                </c:pt>
                <c:pt idx="165">
                  <c:v>34253</c:v>
                </c:pt>
                <c:pt idx="166">
                  <c:v>20175</c:v>
                </c:pt>
                <c:pt idx="167">
                  <c:v>2933</c:v>
                </c:pt>
                <c:pt idx="168">
                  <c:v>11422</c:v>
                </c:pt>
                <c:pt idx="169">
                  <c:v>26850</c:v>
                </c:pt>
                <c:pt idx="170">
                  <c:v>38896</c:v>
                </c:pt>
                <c:pt idx="171">
                  <c:v>41820</c:v>
                </c:pt>
                <c:pt idx="172">
                  <c:v>49010</c:v>
                </c:pt>
                <c:pt idx="173">
                  <c:v>50823</c:v>
                </c:pt>
                <c:pt idx="174">
                  <c:v>41368</c:v>
                </c:pt>
                <c:pt idx="175">
                  <c:v>24466</c:v>
                </c:pt>
                <c:pt idx="176">
                  <c:v>-3208</c:v>
                </c:pt>
                <c:pt idx="177">
                  <c:v>-27</c:v>
                </c:pt>
                <c:pt idx="178">
                  <c:v>26829</c:v>
                </c:pt>
                <c:pt idx="179">
                  <c:v>28840</c:v>
                </c:pt>
                <c:pt idx="180">
                  <c:v>42444</c:v>
                </c:pt>
                <c:pt idx="181">
                  <c:v>27063</c:v>
                </c:pt>
                <c:pt idx="182">
                  <c:v>42139</c:v>
                </c:pt>
                <c:pt idx="183">
                  <c:v>21921</c:v>
                </c:pt>
                <c:pt idx="184">
                  <c:v>49603</c:v>
                </c:pt>
                <c:pt idx="185">
                  <c:v>28744</c:v>
                </c:pt>
                <c:pt idx="186">
                  <c:v>30451</c:v>
                </c:pt>
                <c:pt idx="187">
                  <c:v>40293</c:v>
                </c:pt>
                <c:pt idx="188">
                  <c:v>24433</c:v>
                </c:pt>
                <c:pt idx="189">
                  <c:v>24612</c:v>
                </c:pt>
                <c:pt idx="190">
                  <c:v>17330</c:v>
                </c:pt>
                <c:pt idx="191">
                  <c:v>6588</c:v>
                </c:pt>
                <c:pt idx="192">
                  <c:v>14113</c:v>
                </c:pt>
                <c:pt idx="193">
                  <c:v>8274</c:v>
                </c:pt>
                <c:pt idx="194">
                  <c:v>48790</c:v>
                </c:pt>
                <c:pt idx="195">
                  <c:v>45196</c:v>
                </c:pt>
                <c:pt idx="196">
                  <c:v>39016</c:v>
                </c:pt>
                <c:pt idx="197">
                  <c:v>37560</c:v>
                </c:pt>
                <c:pt idx="198">
                  <c:v>36966</c:v>
                </c:pt>
                <c:pt idx="199">
                  <c:v>26944</c:v>
                </c:pt>
                <c:pt idx="200">
                  <c:v>31832</c:v>
                </c:pt>
                <c:pt idx="201">
                  <c:v>39301</c:v>
                </c:pt>
                <c:pt idx="202">
                  <c:v>30893</c:v>
                </c:pt>
                <c:pt idx="203">
                  <c:v>31355</c:v>
                </c:pt>
                <c:pt idx="204">
                  <c:v>23597</c:v>
                </c:pt>
                <c:pt idx="205">
                  <c:v>19762</c:v>
                </c:pt>
                <c:pt idx="206">
                  <c:v>11066</c:v>
                </c:pt>
                <c:pt idx="207">
                  <c:v>13387</c:v>
                </c:pt>
                <c:pt idx="208">
                  <c:v>10069</c:v>
                </c:pt>
                <c:pt idx="209">
                  <c:v>6719</c:v>
                </c:pt>
                <c:pt idx="210">
                  <c:v>16902</c:v>
                </c:pt>
                <c:pt idx="211">
                  <c:v>24128</c:v>
                </c:pt>
                <c:pt idx="212">
                  <c:v>22152</c:v>
                </c:pt>
                <c:pt idx="213">
                  <c:v>8364</c:v>
                </c:pt>
                <c:pt idx="214">
                  <c:v>9717</c:v>
                </c:pt>
                <c:pt idx="215">
                  <c:v>7708</c:v>
                </c:pt>
                <c:pt idx="216">
                  <c:v>8499</c:v>
                </c:pt>
                <c:pt idx="217">
                  <c:v>4200</c:v>
                </c:pt>
                <c:pt idx="218">
                  <c:v>48</c:v>
                </c:pt>
                <c:pt idx="219">
                  <c:v>-2663</c:v>
                </c:pt>
                <c:pt idx="220">
                  <c:v>-6051</c:v>
                </c:pt>
                <c:pt idx="221">
                  <c:v>-8850</c:v>
                </c:pt>
                <c:pt idx="222">
                  <c:v>5148</c:v>
                </c:pt>
                <c:pt idx="223">
                  <c:v>-5194</c:v>
                </c:pt>
                <c:pt idx="224">
                  <c:v>-11850</c:v>
                </c:pt>
                <c:pt idx="225">
                  <c:v>-2328</c:v>
                </c:pt>
                <c:pt idx="226">
                  <c:v>3095</c:v>
                </c:pt>
                <c:pt idx="227">
                  <c:v>21954</c:v>
                </c:pt>
                <c:pt idx="228">
                  <c:v>18711</c:v>
                </c:pt>
                <c:pt idx="229">
                  <c:v>16094</c:v>
                </c:pt>
                <c:pt idx="230">
                  <c:v>19476</c:v>
                </c:pt>
                <c:pt idx="231">
                  <c:v>11813</c:v>
                </c:pt>
                <c:pt idx="232">
                  <c:v>16148</c:v>
                </c:pt>
                <c:pt idx="233">
                  <c:v>2110</c:v>
                </c:pt>
                <c:pt idx="234">
                  <c:v>12206</c:v>
                </c:pt>
                <c:pt idx="235">
                  <c:v>13557</c:v>
                </c:pt>
                <c:pt idx="236">
                  <c:v>11626</c:v>
                </c:pt>
                <c:pt idx="237">
                  <c:v>17404</c:v>
                </c:pt>
                <c:pt idx="238">
                  <c:v>26138</c:v>
                </c:pt>
                <c:pt idx="239">
                  <c:v>23572</c:v>
                </c:pt>
                <c:pt idx="240">
                  <c:v>38067</c:v>
                </c:pt>
                <c:pt idx="241">
                  <c:v>32130</c:v>
                </c:pt>
                <c:pt idx="242">
                  <c:v>15045</c:v>
                </c:pt>
                <c:pt idx="243">
                  <c:v>11065</c:v>
                </c:pt>
                <c:pt idx="244">
                  <c:v>25890</c:v>
                </c:pt>
                <c:pt idx="245">
                  <c:v>20255</c:v>
                </c:pt>
                <c:pt idx="246">
                  <c:v>5919</c:v>
                </c:pt>
                <c:pt idx="247">
                  <c:v>9020</c:v>
                </c:pt>
                <c:pt idx="248">
                  <c:v>5324</c:v>
                </c:pt>
                <c:pt idx="249">
                  <c:v>5923</c:v>
                </c:pt>
                <c:pt idx="250">
                  <c:v>17482</c:v>
                </c:pt>
                <c:pt idx="251">
                  <c:v>25415</c:v>
                </c:pt>
                <c:pt idx="252">
                  <c:v>22643</c:v>
                </c:pt>
                <c:pt idx="253">
                  <c:v>34023</c:v>
                </c:pt>
                <c:pt idx="254">
                  <c:v>40391</c:v>
                </c:pt>
                <c:pt idx="255">
                  <c:v>38775</c:v>
                </c:pt>
                <c:pt idx="256">
                  <c:v>33476</c:v>
                </c:pt>
                <c:pt idx="257">
                  <c:v>32453</c:v>
                </c:pt>
                <c:pt idx="258">
                  <c:v>34607</c:v>
                </c:pt>
                <c:pt idx="259">
                  <c:v>39227</c:v>
                </c:pt>
                <c:pt idx="260">
                  <c:v>38095</c:v>
                </c:pt>
                <c:pt idx="261">
                  <c:v>38851</c:v>
                </c:pt>
                <c:pt idx="262">
                  <c:v>43534</c:v>
                </c:pt>
                <c:pt idx="263">
                  <c:v>24913</c:v>
                </c:pt>
                <c:pt idx="264">
                  <c:v>27023</c:v>
                </c:pt>
                <c:pt idx="265">
                  <c:v>30221</c:v>
                </c:pt>
                <c:pt idx="266">
                  <c:v>48117</c:v>
                </c:pt>
                <c:pt idx="267">
                  <c:v>44062</c:v>
                </c:pt>
                <c:pt idx="268">
                  <c:v>40094</c:v>
                </c:pt>
                <c:pt idx="269">
                  <c:v>51277</c:v>
                </c:pt>
                <c:pt idx="270">
                  <c:v>51122</c:v>
                </c:pt>
                <c:pt idx="271">
                  <c:v>52574</c:v>
                </c:pt>
                <c:pt idx="272">
                  <c:v>55101</c:v>
                </c:pt>
                <c:pt idx="273">
                  <c:v>40623</c:v>
                </c:pt>
                <c:pt idx="274">
                  <c:v>40474</c:v>
                </c:pt>
                <c:pt idx="275">
                  <c:v>52012</c:v>
                </c:pt>
                <c:pt idx="276">
                  <c:v>43406</c:v>
                </c:pt>
                <c:pt idx="277">
                  <c:v>40557</c:v>
                </c:pt>
                <c:pt idx="278">
                  <c:v>45988</c:v>
                </c:pt>
                <c:pt idx="279">
                  <c:v>42343</c:v>
                </c:pt>
                <c:pt idx="280">
                  <c:v>26477</c:v>
                </c:pt>
                <c:pt idx="281">
                  <c:v>23520</c:v>
                </c:pt>
                <c:pt idx="282">
                  <c:v>26696</c:v>
                </c:pt>
                <c:pt idx="283">
                  <c:v>34361</c:v>
                </c:pt>
                <c:pt idx="284">
                  <c:v>35517</c:v>
                </c:pt>
                <c:pt idx="285">
                  <c:v>39538</c:v>
                </c:pt>
                <c:pt idx="286">
                  <c:v>42702</c:v>
                </c:pt>
                <c:pt idx="287">
                  <c:v>33508</c:v>
                </c:pt>
                <c:pt idx="288">
                  <c:v>21072</c:v>
                </c:pt>
                <c:pt idx="289">
                  <c:v>32353</c:v>
                </c:pt>
                <c:pt idx="290">
                  <c:v>32399</c:v>
                </c:pt>
                <c:pt idx="291">
                  <c:v>46452</c:v>
                </c:pt>
                <c:pt idx="292">
                  <c:v>50405</c:v>
                </c:pt>
                <c:pt idx="293">
                  <c:v>30813</c:v>
                </c:pt>
                <c:pt idx="294">
                  <c:v>23508</c:v>
                </c:pt>
                <c:pt idx="295">
                  <c:v>35316</c:v>
                </c:pt>
                <c:pt idx="296">
                  <c:v>22853</c:v>
                </c:pt>
                <c:pt idx="297">
                  <c:v>27455</c:v>
                </c:pt>
                <c:pt idx="298">
                  <c:v>26830</c:v>
                </c:pt>
                <c:pt idx="299">
                  <c:v>41125</c:v>
                </c:pt>
                <c:pt idx="300">
                  <c:v>19661</c:v>
                </c:pt>
                <c:pt idx="301">
                  <c:v>35696</c:v>
                </c:pt>
                <c:pt idx="302">
                  <c:v>39875</c:v>
                </c:pt>
                <c:pt idx="303">
                  <c:v>49195</c:v>
                </c:pt>
                <c:pt idx="304">
                  <c:v>52489</c:v>
                </c:pt>
                <c:pt idx="305">
                  <c:v>51405</c:v>
                </c:pt>
                <c:pt idx="306">
                  <c:v>36979</c:v>
                </c:pt>
                <c:pt idx="307">
                  <c:v>6389</c:v>
                </c:pt>
                <c:pt idx="308">
                  <c:v>-8149</c:v>
                </c:pt>
                <c:pt idx="309">
                  <c:v>-606</c:v>
                </c:pt>
                <c:pt idx="310">
                  <c:v>17536</c:v>
                </c:pt>
                <c:pt idx="311">
                  <c:v>45083</c:v>
                </c:pt>
                <c:pt idx="312">
                  <c:v>45219</c:v>
                </c:pt>
                <c:pt idx="313">
                  <c:v>20278</c:v>
                </c:pt>
                <c:pt idx="314">
                  <c:v>9258</c:v>
                </c:pt>
                <c:pt idx="315">
                  <c:v>2042</c:v>
                </c:pt>
                <c:pt idx="316">
                  <c:v>111</c:v>
                </c:pt>
                <c:pt idx="317">
                  <c:v>9853</c:v>
                </c:pt>
                <c:pt idx="318">
                  <c:v>18858</c:v>
                </c:pt>
                <c:pt idx="319">
                  <c:v>16614</c:v>
                </c:pt>
                <c:pt idx="320">
                  <c:v>18977</c:v>
                </c:pt>
                <c:pt idx="321">
                  <c:v>7729</c:v>
                </c:pt>
                <c:pt idx="322">
                  <c:v>28164</c:v>
                </c:pt>
                <c:pt idx="323">
                  <c:v>22907</c:v>
                </c:pt>
                <c:pt idx="324">
                  <c:v>6410</c:v>
                </c:pt>
                <c:pt idx="325">
                  <c:v>1949</c:v>
                </c:pt>
                <c:pt idx="326">
                  <c:v>-5349</c:v>
                </c:pt>
                <c:pt idx="327">
                  <c:v>25231</c:v>
                </c:pt>
                <c:pt idx="328">
                  <c:v>38206</c:v>
                </c:pt>
                <c:pt idx="329">
                  <c:v>38899</c:v>
                </c:pt>
                <c:pt idx="330">
                  <c:v>50163</c:v>
                </c:pt>
                <c:pt idx="331">
                  <c:v>42010</c:v>
                </c:pt>
                <c:pt idx="332">
                  <c:v>47355</c:v>
                </c:pt>
                <c:pt idx="333">
                  <c:v>42785</c:v>
                </c:pt>
                <c:pt idx="334">
                  <c:v>42600</c:v>
                </c:pt>
                <c:pt idx="335">
                  <c:v>47083</c:v>
                </c:pt>
                <c:pt idx="336">
                  <c:v>53201</c:v>
                </c:pt>
                <c:pt idx="337">
                  <c:v>49339</c:v>
                </c:pt>
                <c:pt idx="338">
                  <c:v>51600</c:v>
                </c:pt>
                <c:pt idx="339">
                  <c:v>52214</c:v>
                </c:pt>
                <c:pt idx="340">
                  <c:v>54128</c:v>
                </c:pt>
                <c:pt idx="341">
                  <c:v>55075</c:v>
                </c:pt>
                <c:pt idx="342">
                  <c:v>44735</c:v>
                </c:pt>
                <c:pt idx="343">
                  <c:v>43015</c:v>
                </c:pt>
                <c:pt idx="344">
                  <c:v>47039</c:v>
                </c:pt>
                <c:pt idx="345">
                  <c:v>53449</c:v>
                </c:pt>
                <c:pt idx="346">
                  <c:v>53030</c:v>
                </c:pt>
                <c:pt idx="347">
                  <c:v>54628</c:v>
                </c:pt>
                <c:pt idx="348">
                  <c:v>48385</c:v>
                </c:pt>
                <c:pt idx="349">
                  <c:v>46974</c:v>
                </c:pt>
                <c:pt idx="350">
                  <c:v>44661</c:v>
                </c:pt>
                <c:pt idx="351">
                  <c:v>45473</c:v>
                </c:pt>
                <c:pt idx="352">
                  <c:v>44827</c:v>
                </c:pt>
                <c:pt idx="353">
                  <c:v>45610</c:v>
                </c:pt>
                <c:pt idx="354">
                  <c:v>46301</c:v>
                </c:pt>
                <c:pt idx="355">
                  <c:v>46269</c:v>
                </c:pt>
                <c:pt idx="356">
                  <c:v>46125</c:v>
                </c:pt>
                <c:pt idx="357">
                  <c:v>46248</c:v>
                </c:pt>
                <c:pt idx="358">
                  <c:v>45994</c:v>
                </c:pt>
                <c:pt idx="359">
                  <c:v>44988</c:v>
                </c:pt>
                <c:pt idx="360">
                  <c:v>42137</c:v>
                </c:pt>
                <c:pt idx="361">
                  <c:v>44585</c:v>
                </c:pt>
                <c:pt idx="362">
                  <c:v>35611</c:v>
                </c:pt>
                <c:pt idx="363">
                  <c:v>31906</c:v>
                </c:pt>
              </c:numCache>
            </c:numRef>
          </c:val>
          <c:smooth val="0"/>
          <c:extLst>
            <c:ext xmlns:c16="http://schemas.microsoft.com/office/drawing/2014/chart" uri="{C3380CC4-5D6E-409C-BE32-E72D297353CC}">
              <c16:uniqueId val="{00000003-68A3-42E5-9672-E7F7ECA352DE}"/>
            </c:ext>
          </c:extLst>
        </c:ser>
        <c:ser>
          <c:idx val="14"/>
          <c:order val="4"/>
          <c:tx>
            <c:strRef>
              <c:f>'Daily Charts'!$S$2</c:f>
              <c:strCache>
                <c:ptCount val="1"/>
                <c:pt idx="0">
                  <c:v>CHPD</c:v>
                </c:pt>
              </c:strCache>
            </c:strRef>
          </c:tx>
          <c:spPr>
            <a:ln w="28575" cap="rnd">
              <a:solidFill>
                <a:srgbClr val="FF6F1F"/>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S$3:$S$368</c:f>
              <c:numCache>
                <c:formatCode>General</c:formatCode>
                <c:ptCount val="366"/>
                <c:pt idx="0">
                  <c:v>-8811</c:v>
                </c:pt>
                <c:pt idx="1">
                  <c:v>-10591</c:v>
                </c:pt>
                <c:pt idx="2">
                  <c:v>-11021</c:v>
                </c:pt>
                <c:pt idx="3">
                  <c:v>-9071</c:v>
                </c:pt>
                <c:pt idx="4">
                  <c:v>-4954</c:v>
                </c:pt>
                <c:pt idx="5">
                  <c:v>-7224</c:v>
                </c:pt>
                <c:pt idx="6">
                  <c:v>-9295</c:v>
                </c:pt>
                <c:pt idx="7">
                  <c:v>-9228</c:v>
                </c:pt>
                <c:pt idx="8">
                  <c:v>-10518</c:v>
                </c:pt>
                <c:pt idx="9">
                  <c:v>-8574</c:v>
                </c:pt>
                <c:pt idx="10">
                  <c:v>-5962</c:v>
                </c:pt>
                <c:pt idx="11">
                  <c:v>-5764</c:v>
                </c:pt>
                <c:pt idx="12">
                  <c:v>-2681</c:v>
                </c:pt>
                <c:pt idx="13">
                  <c:v>-5424</c:v>
                </c:pt>
                <c:pt idx="14">
                  <c:v>-7120</c:v>
                </c:pt>
                <c:pt idx="15">
                  <c:v>-4802</c:v>
                </c:pt>
                <c:pt idx="16">
                  <c:v>-8665</c:v>
                </c:pt>
                <c:pt idx="17">
                  <c:v>-7722</c:v>
                </c:pt>
                <c:pt idx="18">
                  <c:v>-6870</c:v>
                </c:pt>
                <c:pt idx="19">
                  <c:v>-2801</c:v>
                </c:pt>
                <c:pt idx="20">
                  <c:v>-9322</c:v>
                </c:pt>
                <c:pt idx="21">
                  <c:v>-14184</c:v>
                </c:pt>
                <c:pt idx="22">
                  <c:v>-9060</c:v>
                </c:pt>
                <c:pt idx="23">
                  <c:v>-11169</c:v>
                </c:pt>
                <c:pt idx="24">
                  <c:v>-6696</c:v>
                </c:pt>
                <c:pt idx="25">
                  <c:v>-2827</c:v>
                </c:pt>
                <c:pt idx="26">
                  <c:v>-9221</c:v>
                </c:pt>
                <c:pt idx="27">
                  <c:v>-13461</c:v>
                </c:pt>
                <c:pt idx="28">
                  <c:v>-11790</c:v>
                </c:pt>
                <c:pt idx="29">
                  <c:v>-8363</c:v>
                </c:pt>
                <c:pt idx="30">
                  <c:v>-11881</c:v>
                </c:pt>
                <c:pt idx="31">
                  <c:v>-12054</c:v>
                </c:pt>
                <c:pt idx="32">
                  <c:v>-8738</c:v>
                </c:pt>
                <c:pt idx="33">
                  <c:v>-11681</c:v>
                </c:pt>
                <c:pt idx="34">
                  <c:v>-10983</c:v>
                </c:pt>
                <c:pt idx="35">
                  <c:v>-12534</c:v>
                </c:pt>
                <c:pt idx="36">
                  <c:v>-11586</c:v>
                </c:pt>
                <c:pt idx="37">
                  <c:v>-16179</c:v>
                </c:pt>
                <c:pt idx="38">
                  <c:v>-14231</c:v>
                </c:pt>
                <c:pt idx="39">
                  <c:v>-13866</c:v>
                </c:pt>
                <c:pt idx="40">
                  <c:v>-11577</c:v>
                </c:pt>
                <c:pt idx="41">
                  <c:v>-12492</c:v>
                </c:pt>
                <c:pt idx="42">
                  <c:v>-12007</c:v>
                </c:pt>
                <c:pt idx="43">
                  <c:v>-11088</c:v>
                </c:pt>
                <c:pt idx="44">
                  <c:v>-13491</c:v>
                </c:pt>
                <c:pt idx="45">
                  <c:v>-9277</c:v>
                </c:pt>
                <c:pt idx="46">
                  <c:v>-9656</c:v>
                </c:pt>
                <c:pt idx="47">
                  <c:v>-8494</c:v>
                </c:pt>
                <c:pt idx="48">
                  <c:v>-11569</c:v>
                </c:pt>
                <c:pt idx="49">
                  <c:v>-10995</c:v>
                </c:pt>
                <c:pt idx="50">
                  <c:v>-10244</c:v>
                </c:pt>
                <c:pt idx="51">
                  <c:v>-12349</c:v>
                </c:pt>
                <c:pt idx="52">
                  <c:v>-11988</c:v>
                </c:pt>
                <c:pt idx="53">
                  <c:v>-5133</c:v>
                </c:pt>
                <c:pt idx="54">
                  <c:v>-9216</c:v>
                </c:pt>
                <c:pt idx="55">
                  <c:v>-12557</c:v>
                </c:pt>
                <c:pt idx="56">
                  <c:v>-10696</c:v>
                </c:pt>
                <c:pt idx="57">
                  <c:v>-14632</c:v>
                </c:pt>
                <c:pt idx="58">
                  <c:v>-13066</c:v>
                </c:pt>
                <c:pt idx="59">
                  <c:v>-11222</c:v>
                </c:pt>
                <c:pt idx="60">
                  <c:v>-7974</c:v>
                </c:pt>
                <c:pt idx="61">
                  <c:v>-9258</c:v>
                </c:pt>
                <c:pt idx="62">
                  <c:v>-10299</c:v>
                </c:pt>
                <c:pt idx="63">
                  <c:v>-12742</c:v>
                </c:pt>
                <c:pt idx="64">
                  <c:v>-11430</c:v>
                </c:pt>
                <c:pt idx="65">
                  <c:v>-13251</c:v>
                </c:pt>
                <c:pt idx="66">
                  <c:v>-13547</c:v>
                </c:pt>
                <c:pt idx="67">
                  <c:v>-12020</c:v>
                </c:pt>
                <c:pt idx="68">
                  <c:v>-8762</c:v>
                </c:pt>
                <c:pt idx="69">
                  <c:v>-12351</c:v>
                </c:pt>
                <c:pt idx="70">
                  <c:v>-12053</c:v>
                </c:pt>
                <c:pt idx="71">
                  <c:v>-8866</c:v>
                </c:pt>
                <c:pt idx="72">
                  <c:v>-12885</c:v>
                </c:pt>
                <c:pt idx="73">
                  <c:v>-14496</c:v>
                </c:pt>
                <c:pt idx="74">
                  <c:v>-9923</c:v>
                </c:pt>
                <c:pt idx="75">
                  <c:v>-9538</c:v>
                </c:pt>
                <c:pt idx="76">
                  <c:v>-8184</c:v>
                </c:pt>
                <c:pt idx="77">
                  <c:v>-6638</c:v>
                </c:pt>
                <c:pt idx="78">
                  <c:v>-2052</c:v>
                </c:pt>
                <c:pt idx="79">
                  <c:v>-5293</c:v>
                </c:pt>
                <c:pt idx="80">
                  <c:v>-5441</c:v>
                </c:pt>
                <c:pt idx="81">
                  <c:v>-6186</c:v>
                </c:pt>
                <c:pt idx="82">
                  <c:v>-7067</c:v>
                </c:pt>
                <c:pt idx="83">
                  <c:v>-9819</c:v>
                </c:pt>
                <c:pt idx="84">
                  <c:v>-8090</c:v>
                </c:pt>
                <c:pt idx="85">
                  <c:v>-13465</c:v>
                </c:pt>
                <c:pt idx="86">
                  <c:v>-12868</c:v>
                </c:pt>
                <c:pt idx="87">
                  <c:v>-10792</c:v>
                </c:pt>
                <c:pt idx="88">
                  <c:v>-6810</c:v>
                </c:pt>
                <c:pt idx="89">
                  <c:v>-7729</c:v>
                </c:pt>
                <c:pt idx="90">
                  <c:v>-12810</c:v>
                </c:pt>
                <c:pt idx="91">
                  <c:v>-11982</c:v>
                </c:pt>
                <c:pt idx="92">
                  <c:v>-9096</c:v>
                </c:pt>
                <c:pt idx="93">
                  <c:v>-11671</c:v>
                </c:pt>
                <c:pt idx="94">
                  <c:v>-11648</c:v>
                </c:pt>
                <c:pt idx="95">
                  <c:v>-9099</c:v>
                </c:pt>
                <c:pt idx="96">
                  <c:v>-4629</c:v>
                </c:pt>
                <c:pt idx="97">
                  <c:v>-8498</c:v>
                </c:pt>
                <c:pt idx="98">
                  <c:v>-10372</c:v>
                </c:pt>
                <c:pt idx="99">
                  <c:v>-10199</c:v>
                </c:pt>
                <c:pt idx="100">
                  <c:v>-10967</c:v>
                </c:pt>
                <c:pt idx="101">
                  <c:v>-10125</c:v>
                </c:pt>
                <c:pt idx="102">
                  <c:v>-9437</c:v>
                </c:pt>
                <c:pt idx="103">
                  <c:v>-8881</c:v>
                </c:pt>
                <c:pt idx="104">
                  <c:v>-9230</c:v>
                </c:pt>
                <c:pt idx="105">
                  <c:v>-11722</c:v>
                </c:pt>
                <c:pt idx="106">
                  <c:v>-10770</c:v>
                </c:pt>
                <c:pt idx="107">
                  <c:v>-6152</c:v>
                </c:pt>
                <c:pt idx="108">
                  <c:v>-9010</c:v>
                </c:pt>
                <c:pt idx="109">
                  <c:v>-10170</c:v>
                </c:pt>
                <c:pt idx="110">
                  <c:v>-12564</c:v>
                </c:pt>
                <c:pt idx="111">
                  <c:v>-14881</c:v>
                </c:pt>
                <c:pt idx="112">
                  <c:v>-12591</c:v>
                </c:pt>
                <c:pt idx="113">
                  <c:v>-14137</c:v>
                </c:pt>
                <c:pt idx="114">
                  <c:v>-13855</c:v>
                </c:pt>
                <c:pt idx="115">
                  <c:v>-8493</c:v>
                </c:pt>
                <c:pt idx="116">
                  <c:v>-7024</c:v>
                </c:pt>
                <c:pt idx="117">
                  <c:v>-4887</c:v>
                </c:pt>
                <c:pt idx="118">
                  <c:v>-5217</c:v>
                </c:pt>
                <c:pt idx="119">
                  <c:v>-8217</c:v>
                </c:pt>
                <c:pt idx="120">
                  <c:v>-7801</c:v>
                </c:pt>
                <c:pt idx="121">
                  <c:v>-11043</c:v>
                </c:pt>
                <c:pt idx="122">
                  <c:v>-6150</c:v>
                </c:pt>
                <c:pt idx="123">
                  <c:v>-7328</c:v>
                </c:pt>
                <c:pt idx="124">
                  <c:v>-7908</c:v>
                </c:pt>
                <c:pt idx="125">
                  <c:v>-5861</c:v>
                </c:pt>
                <c:pt idx="126">
                  <c:v>-10671</c:v>
                </c:pt>
                <c:pt idx="127">
                  <c:v>-9055</c:v>
                </c:pt>
                <c:pt idx="128">
                  <c:v>-10488</c:v>
                </c:pt>
                <c:pt idx="129">
                  <c:v>-8454</c:v>
                </c:pt>
                <c:pt idx="130">
                  <c:v>-7432</c:v>
                </c:pt>
                <c:pt idx="131">
                  <c:v>-7886</c:v>
                </c:pt>
                <c:pt idx="132">
                  <c:v>-8672</c:v>
                </c:pt>
                <c:pt idx="133">
                  <c:v>-6812</c:v>
                </c:pt>
                <c:pt idx="134">
                  <c:v>-9588</c:v>
                </c:pt>
                <c:pt idx="135">
                  <c:v>-9374</c:v>
                </c:pt>
                <c:pt idx="136">
                  <c:v>-7729</c:v>
                </c:pt>
                <c:pt idx="137">
                  <c:v>-9565</c:v>
                </c:pt>
                <c:pt idx="138">
                  <c:v>-5829</c:v>
                </c:pt>
                <c:pt idx="139">
                  <c:v>-11784</c:v>
                </c:pt>
                <c:pt idx="140">
                  <c:v>-9087</c:v>
                </c:pt>
                <c:pt idx="141">
                  <c:v>-7818</c:v>
                </c:pt>
                <c:pt idx="142">
                  <c:v>-4620</c:v>
                </c:pt>
                <c:pt idx="143">
                  <c:v>-5982</c:v>
                </c:pt>
                <c:pt idx="144">
                  <c:v>-7899</c:v>
                </c:pt>
                <c:pt idx="145">
                  <c:v>-7097</c:v>
                </c:pt>
                <c:pt idx="146">
                  <c:v>-6967</c:v>
                </c:pt>
                <c:pt idx="147">
                  <c:v>-7250</c:v>
                </c:pt>
                <c:pt idx="148">
                  <c:v>-9512</c:v>
                </c:pt>
                <c:pt idx="149">
                  <c:v>-8938</c:v>
                </c:pt>
                <c:pt idx="150">
                  <c:v>-3076</c:v>
                </c:pt>
                <c:pt idx="151">
                  <c:v>-6192</c:v>
                </c:pt>
                <c:pt idx="152">
                  <c:v>-7548</c:v>
                </c:pt>
                <c:pt idx="153">
                  <c:v>-2925</c:v>
                </c:pt>
                <c:pt idx="154">
                  <c:v>-8501</c:v>
                </c:pt>
                <c:pt idx="155">
                  <c:v>-1937</c:v>
                </c:pt>
                <c:pt idx="156">
                  <c:v>-6992</c:v>
                </c:pt>
                <c:pt idx="157">
                  <c:v>-7832</c:v>
                </c:pt>
                <c:pt idx="158">
                  <c:v>-6347</c:v>
                </c:pt>
                <c:pt idx="159">
                  <c:v>-6662</c:v>
                </c:pt>
                <c:pt idx="160">
                  <c:v>-4301</c:v>
                </c:pt>
                <c:pt idx="161">
                  <c:v>-7433</c:v>
                </c:pt>
                <c:pt idx="162">
                  <c:v>-5764</c:v>
                </c:pt>
                <c:pt idx="163">
                  <c:v>-4061</c:v>
                </c:pt>
                <c:pt idx="164">
                  <c:v>-3017</c:v>
                </c:pt>
                <c:pt idx="165">
                  <c:v>-3414</c:v>
                </c:pt>
                <c:pt idx="166">
                  <c:v>-2851</c:v>
                </c:pt>
                <c:pt idx="167">
                  <c:v>-8095</c:v>
                </c:pt>
                <c:pt idx="168">
                  <c:v>-4539</c:v>
                </c:pt>
                <c:pt idx="169">
                  <c:v>-7980</c:v>
                </c:pt>
                <c:pt idx="170">
                  <c:v>-1651</c:v>
                </c:pt>
                <c:pt idx="171">
                  <c:v>-3618</c:v>
                </c:pt>
                <c:pt idx="172">
                  <c:v>-348</c:v>
                </c:pt>
                <c:pt idx="173">
                  <c:v>-2474</c:v>
                </c:pt>
                <c:pt idx="174">
                  <c:v>-4149</c:v>
                </c:pt>
                <c:pt idx="175">
                  <c:v>-5860</c:v>
                </c:pt>
                <c:pt idx="176">
                  <c:v>-5667</c:v>
                </c:pt>
                <c:pt idx="177">
                  <c:v>-4497</c:v>
                </c:pt>
                <c:pt idx="178">
                  <c:v>-4805</c:v>
                </c:pt>
                <c:pt idx="179">
                  <c:v>-4686</c:v>
                </c:pt>
                <c:pt idx="180">
                  <c:v>-1753</c:v>
                </c:pt>
                <c:pt idx="181">
                  <c:v>-7992</c:v>
                </c:pt>
                <c:pt idx="182">
                  <c:v>-4898</c:v>
                </c:pt>
                <c:pt idx="183">
                  <c:v>-5734</c:v>
                </c:pt>
                <c:pt idx="184">
                  <c:v>-1276</c:v>
                </c:pt>
                <c:pt idx="185">
                  <c:v>-4590</c:v>
                </c:pt>
                <c:pt idx="186">
                  <c:v>-3094</c:v>
                </c:pt>
                <c:pt idx="187">
                  <c:v>1890</c:v>
                </c:pt>
                <c:pt idx="188">
                  <c:v>-6140</c:v>
                </c:pt>
                <c:pt idx="189">
                  <c:v>-1000</c:v>
                </c:pt>
                <c:pt idx="190">
                  <c:v>-4214</c:v>
                </c:pt>
                <c:pt idx="191">
                  <c:v>-3239</c:v>
                </c:pt>
                <c:pt idx="192">
                  <c:v>-1900</c:v>
                </c:pt>
                <c:pt idx="193">
                  <c:v>-4146</c:v>
                </c:pt>
                <c:pt idx="194">
                  <c:v>-635</c:v>
                </c:pt>
                <c:pt idx="195">
                  <c:v>-3590</c:v>
                </c:pt>
                <c:pt idx="196">
                  <c:v>-3920</c:v>
                </c:pt>
                <c:pt idx="197">
                  <c:v>-3198</c:v>
                </c:pt>
                <c:pt idx="198">
                  <c:v>-3966</c:v>
                </c:pt>
                <c:pt idx="199">
                  <c:v>-5765</c:v>
                </c:pt>
                <c:pt idx="200">
                  <c:v>-5769</c:v>
                </c:pt>
                <c:pt idx="201">
                  <c:v>-1494</c:v>
                </c:pt>
                <c:pt idx="202">
                  <c:v>-6565</c:v>
                </c:pt>
                <c:pt idx="203">
                  <c:v>-8659</c:v>
                </c:pt>
                <c:pt idx="204">
                  <c:v>-11632</c:v>
                </c:pt>
                <c:pt idx="205">
                  <c:v>-13348</c:v>
                </c:pt>
                <c:pt idx="206">
                  <c:v>-12856</c:v>
                </c:pt>
                <c:pt idx="207">
                  <c:v>-12104</c:v>
                </c:pt>
                <c:pt idx="208">
                  <c:v>-12244</c:v>
                </c:pt>
                <c:pt idx="209">
                  <c:v>-17506</c:v>
                </c:pt>
                <c:pt idx="210">
                  <c:v>-16472</c:v>
                </c:pt>
                <c:pt idx="211">
                  <c:v>-16285</c:v>
                </c:pt>
                <c:pt idx="212">
                  <c:v>-15528</c:v>
                </c:pt>
                <c:pt idx="213">
                  <c:v>-18087</c:v>
                </c:pt>
                <c:pt idx="214">
                  <c:v>-18181</c:v>
                </c:pt>
                <c:pt idx="215">
                  <c:v>-17769</c:v>
                </c:pt>
                <c:pt idx="216">
                  <c:v>-19902</c:v>
                </c:pt>
                <c:pt idx="217">
                  <c:v>-19555</c:v>
                </c:pt>
                <c:pt idx="218">
                  <c:v>-22699</c:v>
                </c:pt>
                <c:pt idx="219">
                  <c:v>-20996</c:v>
                </c:pt>
                <c:pt idx="220">
                  <c:v>-21264</c:v>
                </c:pt>
                <c:pt idx="221">
                  <c:v>-21198</c:v>
                </c:pt>
                <c:pt idx="222">
                  <c:v>-19016</c:v>
                </c:pt>
                <c:pt idx="223">
                  <c:v>-18166</c:v>
                </c:pt>
                <c:pt idx="224">
                  <c:v>-21045</c:v>
                </c:pt>
                <c:pt idx="225">
                  <c:v>-21837</c:v>
                </c:pt>
                <c:pt idx="226">
                  <c:v>-22453</c:v>
                </c:pt>
                <c:pt idx="227">
                  <c:v>-21766</c:v>
                </c:pt>
                <c:pt idx="228">
                  <c:v>-18500</c:v>
                </c:pt>
                <c:pt idx="229">
                  <c:v>-18029</c:v>
                </c:pt>
                <c:pt idx="230">
                  <c:v>-18004</c:v>
                </c:pt>
                <c:pt idx="231">
                  <c:v>-19089</c:v>
                </c:pt>
                <c:pt idx="232">
                  <c:v>-11864</c:v>
                </c:pt>
                <c:pt idx="233">
                  <c:v>-16677</c:v>
                </c:pt>
                <c:pt idx="234">
                  <c:v>-12356</c:v>
                </c:pt>
                <c:pt idx="235">
                  <c:v>-14807</c:v>
                </c:pt>
                <c:pt idx="236">
                  <c:v>-13431</c:v>
                </c:pt>
                <c:pt idx="237">
                  <c:v>-13050</c:v>
                </c:pt>
                <c:pt idx="238">
                  <c:v>-12460</c:v>
                </c:pt>
                <c:pt idx="239">
                  <c:v>-13017</c:v>
                </c:pt>
                <c:pt idx="240">
                  <c:v>-11941</c:v>
                </c:pt>
                <c:pt idx="241">
                  <c:v>-7777</c:v>
                </c:pt>
                <c:pt idx="242">
                  <c:v>-10515</c:v>
                </c:pt>
                <c:pt idx="243">
                  <c:v>-11227</c:v>
                </c:pt>
                <c:pt idx="244">
                  <c:v>-11914</c:v>
                </c:pt>
                <c:pt idx="245">
                  <c:v>-11730</c:v>
                </c:pt>
                <c:pt idx="246">
                  <c:v>-10426</c:v>
                </c:pt>
                <c:pt idx="247">
                  <c:v>-14467</c:v>
                </c:pt>
                <c:pt idx="248">
                  <c:v>-13864</c:v>
                </c:pt>
                <c:pt idx="249">
                  <c:v>-12669</c:v>
                </c:pt>
                <c:pt idx="250">
                  <c:v>-10224</c:v>
                </c:pt>
                <c:pt idx="251">
                  <c:v>-10831</c:v>
                </c:pt>
                <c:pt idx="252">
                  <c:v>-10249</c:v>
                </c:pt>
                <c:pt idx="253">
                  <c:v>-11158</c:v>
                </c:pt>
                <c:pt idx="254">
                  <c:v>-9343</c:v>
                </c:pt>
                <c:pt idx="255">
                  <c:v>-11452</c:v>
                </c:pt>
                <c:pt idx="256">
                  <c:v>-10637</c:v>
                </c:pt>
                <c:pt idx="257">
                  <c:v>-11317</c:v>
                </c:pt>
                <c:pt idx="258">
                  <c:v>-13743</c:v>
                </c:pt>
                <c:pt idx="259">
                  <c:v>-12284</c:v>
                </c:pt>
                <c:pt idx="260">
                  <c:v>-12070</c:v>
                </c:pt>
                <c:pt idx="261">
                  <c:v>-12144</c:v>
                </c:pt>
                <c:pt idx="262">
                  <c:v>-13583</c:v>
                </c:pt>
                <c:pt idx="263">
                  <c:v>-9436</c:v>
                </c:pt>
                <c:pt idx="264">
                  <c:v>-11442</c:v>
                </c:pt>
                <c:pt idx="265">
                  <c:v>-9379</c:v>
                </c:pt>
                <c:pt idx="266">
                  <c:v>-10883</c:v>
                </c:pt>
                <c:pt idx="267">
                  <c:v>-8552</c:v>
                </c:pt>
                <c:pt idx="268">
                  <c:v>-10064</c:v>
                </c:pt>
                <c:pt idx="269">
                  <c:v>-9674</c:v>
                </c:pt>
                <c:pt idx="270">
                  <c:v>-10141</c:v>
                </c:pt>
                <c:pt idx="271">
                  <c:v>-7638</c:v>
                </c:pt>
                <c:pt idx="272">
                  <c:v>-12401</c:v>
                </c:pt>
                <c:pt idx="273">
                  <c:v>-14358</c:v>
                </c:pt>
                <c:pt idx="274">
                  <c:v>-15295</c:v>
                </c:pt>
                <c:pt idx="275">
                  <c:v>-13766</c:v>
                </c:pt>
                <c:pt idx="276">
                  <c:v>-14620</c:v>
                </c:pt>
                <c:pt idx="277">
                  <c:v>-14133</c:v>
                </c:pt>
                <c:pt idx="278">
                  <c:v>-14202</c:v>
                </c:pt>
                <c:pt idx="279">
                  <c:v>-10397</c:v>
                </c:pt>
                <c:pt idx="280">
                  <c:v>-11566</c:v>
                </c:pt>
                <c:pt idx="281">
                  <c:v>-12397</c:v>
                </c:pt>
                <c:pt idx="282">
                  <c:v>-12287</c:v>
                </c:pt>
                <c:pt idx="283">
                  <c:v>-12740</c:v>
                </c:pt>
                <c:pt idx="284">
                  <c:v>-13548</c:v>
                </c:pt>
                <c:pt idx="285">
                  <c:v>-14761</c:v>
                </c:pt>
                <c:pt idx="286">
                  <c:v>-11303</c:v>
                </c:pt>
                <c:pt idx="287">
                  <c:v>-14668</c:v>
                </c:pt>
                <c:pt idx="288">
                  <c:v>-15731</c:v>
                </c:pt>
                <c:pt idx="289">
                  <c:v>-14985</c:v>
                </c:pt>
                <c:pt idx="290">
                  <c:v>-14124</c:v>
                </c:pt>
                <c:pt idx="291">
                  <c:v>-11993</c:v>
                </c:pt>
                <c:pt idx="292">
                  <c:v>-9569</c:v>
                </c:pt>
                <c:pt idx="293">
                  <c:v>-14633</c:v>
                </c:pt>
                <c:pt idx="294">
                  <c:v>-13665</c:v>
                </c:pt>
                <c:pt idx="295">
                  <c:v>-12457</c:v>
                </c:pt>
                <c:pt idx="296">
                  <c:v>-11809</c:v>
                </c:pt>
                <c:pt idx="297">
                  <c:v>-11624</c:v>
                </c:pt>
                <c:pt idx="298">
                  <c:v>-12051</c:v>
                </c:pt>
                <c:pt idx="299">
                  <c:v>-11568</c:v>
                </c:pt>
                <c:pt idx="300">
                  <c:v>-11874</c:v>
                </c:pt>
                <c:pt idx="301">
                  <c:v>-13072</c:v>
                </c:pt>
                <c:pt idx="302">
                  <c:v>-12603</c:v>
                </c:pt>
                <c:pt idx="303">
                  <c:v>-15826</c:v>
                </c:pt>
                <c:pt idx="304">
                  <c:v>-14408</c:v>
                </c:pt>
                <c:pt idx="305">
                  <c:v>-14044</c:v>
                </c:pt>
                <c:pt idx="306">
                  <c:v>-15449</c:v>
                </c:pt>
                <c:pt idx="307">
                  <c:v>-17771</c:v>
                </c:pt>
                <c:pt idx="308">
                  <c:v>-16120</c:v>
                </c:pt>
                <c:pt idx="309">
                  <c:v>-17452</c:v>
                </c:pt>
                <c:pt idx="310">
                  <c:v>-17422</c:v>
                </c:pt>
                <c:pt idx="311">
                  <c:v>-15414</c:v>
                </c:pt>
                <c:pt idx="312">
                  <c:v>-15658</c:v>
                </c:pt>
                <c:pt idx="313">
                  <c:v>-13266</c:v>
                </c:pt>
                <c:pt idx="314">
                  <c:v>-11985</c:v>
                </c:pt>
                <c:pt idx="315">
                  <c:v>-11530</c:v>
                </c:pt>
                <c:pt idx="316">
                  <c:v>-10836</c:v>
                </c:pt>
                <c:pt idx="317">
                  <c:v>-15510</c:v>
                </c:pt>
                <c:pt idx="318">
                  <c:v>-10937</c:v>
                </c:pt>
                <c:pt idx="319">
                  <c:v>-11772</c:v>
                </c:pt>
                <c:pt idx="320">
                  <c:v>-10532</c:v>
                </c:pt>
                <c:pt idx="321">
                  <c:v>-12841</c:v>
                </c:pt>
                <c:pt idx="322">
                  <c:v>-12062</c:v>
                </c:pt>
                <c:pt idx="323">
                  <c:v>-13429</c:v>
                </c:pt>
                <c:pt idx="324">
                  <c:v>-12613</c:v>
                </c:pt>
                <c:pt idx="325">
                  <c:v>-9513</c:v>
                </c:pt>
                <c:pt idx="326">
                  <c:v>-9566</c:v>
                </c:pt>
                <c:pt idx="327">
                  <c:v>-6305</c:v>
                </c:pt>
                <c:pt idx="328">
                  <c:v>-5543</c:v>
                </c:pt>
                <c:pt idx="329">
                  <c:v>-7270</c:v>
                </c:pt>
                <c:pt idx="330">
                  <c:v>-3960</c:v>
                </c:pt>
                <c:pt idx="331">
                  <c:v>-5767</c:v>
                </c:pt>
                <c:pt idx="332">
                  <c:v>-5786</c:v>
                </c:pt>
                <c:pt idx="333">
                  <c:v>-5451</c:v>
                </c:pt>
                <c:pt idx="334">
                  <c:v>-5800</c:v>
                </c:pt>
                <c:pt idx="335">
                  <c:v>-4365</c:v>
                </c:pt>
                <c:pt idx="336">
                  <c:v>-3900</c:v>
                </c:pt>
                <c:pt idx="337">
                  <c:v>-4671</c:v>
                </c:pt>
                <c:pt idx="338">
                  <c:v>-4851</c:v>
                </c:pt>
                <c:pt idx="339">
                  <c:v>-3521</c:v>
                </c:pt>
                <c:pt idx="340">
                  <c:v>-4833</c:v>
                </c:pt>
                <c:pt idx="341">
                  <c:v>-3546</c:v>
                </c:pt>
                <c:pt idx="342">
                  <c:v>-3917</c:v>
                </c:pt>
                <c:pt idx="343">
                  <c:v>-3863</c:v>
                </c:pt>
                <c:pt idx="344">
                  <c:v>-4130</c:v>
                </c:pt>
                <c:pt idx="345">
                  <c:v>-4979</c:v>
                </c:pt>
                <c:pt idx="346">
                  <c:v>-4039</c:v>
                </c:pt>
                <c:pt idx="347">
                  <c:v>-3723</c:v>
                </c:pt>
                <c:pt idx="348">
                  <c:v>-4003</c:v>
                </c:pt>
                <c:pt idx="349">
                  <c:v>-3997</c:v>
                </c:pt>
                <c:pt idx="350">
                  <c:v>-4431</c:v>
                </c:pt>
                <c:pt idx="351">
                  <c:v>-4063</c:v>
                </c:pt>
                <c:pt idx="352">
                  <c:v>-3982</c:v>
                </c:pt>
                <c:pt idx="353">
                  <c:v>-5079</c:v>
                </c:pt>
                <c:pt idx="354">
                  <c:v>-5819</c:v>
                </c:pt>
                <c:pt idx="355">
                  <c:v>-5245</c:v>
                </c:pt>
                <c:pt idx="356">
                  <c:v>-3863</c:v>
                </c:pt>
                <c:pt idx="357">
                  <c:v>-5244</c:v>
                </c:pt>
                <c:pt idx="358">
                  <c:v>-5639</c:v>
                </c:pt>
                <c:pt idx="359">
                  <c:v>-7209</c:v>
                </c:pt>
                <c:pt idx="360">
                  <c:v>-6542</c:v>
                </c:pt>
                <c:pt idx="361">
                  <c:v>-8778</c:v>
                </c:pt>
                <c:pt idx="362">
                  <c:v>-7341</c:v>
                </c:pt>
                <c:pt idx="363">
                  <c:v>-8109</c:v>
                </c:pt>
              </c:numCache>
            </c:numRef>
          </c:val>
          <c:smooth val="0"/>
          <c:extLst>
            <c:ext xmlns:c16="http://schemas.microsoft.com/office/drawing/2014/chart" uri="{C3380CC4-5D6E-409C-BE32-E72D297353CC}">
              <c16:uniqueId val="{00000004-68A3-42E5-9672-E7F7ECA352DE}"/>
            </c:ext>
          </c:extLst>
        </c:ser>
        <c:ser>
          <c:idx val="15"/>
          <c:order val="5"/>
          <c:tx>
            <c:strRef>
              <c:f>'Daily Charts'!$T$2</c:f>
              <c:strCache>
                <c:ptCount val="1"/>
                <c:pt idx="0">
                  <c:v>CISO</c:v>
                </c:pt>
              </c:strCache>
            </c:strRef>
          </c:tx>
          <c:spPr>
            <a:ln w="28575" cap="rnd">
              <a:solidFill>
                <a:srgbClr val="FFC702"/>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T$3:$T$368</c:f>
              <c:numCache>
                <c:formatCode>General</c:formatCode>
                <c:ptCount val="366"/>
                <c:pt idx="0">
                  <c:v>31136</c:v>
                </c:pt>
                <c:pt idx="1">
                  <c:v>16911</c:v>
                </c:pt>
                <c:pt idx="2">
                  <c:v>18310</c:v>
                </c:pt>
                <c:pt idx="3">
                  <c:v>21210</c:v>
                </c:pt>
                <c:pt idx="4">
                  <c:v>23244</c:v>
                </c:pt>
                <c:pt idx="5">
                  <c:v>23881</c:v>
                </c:pt>
                <c:pt idx="6">
                  <c:v>21648</c:v>
                </c:pt>
                <c:pt idx="7">
                  <c:v>22662</c:v>
                </c:pt>
                <c:pt idx="8">
                  <c:v>28593</c:v>
                </c:pt>
                <c:pt idx="9">
                  <c:v>43841</c:v>
                </c:pt>
                <c:pt idx="10">
                  <c:v>45021</c:v>
                </c:pt>
                <c:pt idx="11">
                  <c:v>41280</c:v>
                </c:pt>
                <c:pt idx="12">
                  <c:v>29689</c:v>
                </c:pt>
                <c:pt idx="13">
                  <c:v>34505</c:v>
                </c:pt>
                <c:pt idx="14">
                  <c:v>30494</c:v>
                </c:pt>
                <c:pt idx="15">
                  <c:v>37531</c:v>
                </c:pt>
                <c:pt idx="16">
                  <c:v>32698</c:v>
                </c:pt>
                <c:pt idx="17">
                  <c:v>35410</c:v>
                </c:pt>
                <c:pt idx="18">
                  <c:v>25597</c:v>
                </c:pt>
                <c:pt idx="19">
                  <c:v>37380</c:v>
                </c:pt>
                <c:pt idx="20">
                  <c:v>49878</c:v>
                </c:pt>
                <c:pt idx="21">
                  <c:v>35198</c:v>
                </c:pt>
                <c:pt idx="22">
                  <c:v>30201</c:v>
                </c:pt>
                <c:pt idx="23">
                  <c:v>27400</c:v>
                </c:pt>
                <c:pt idx="24">
                  <c:v>42351</c:v>
                </c:pt>
                <c:pt idx="25">
                  <c:v>60699</c:v>
                </c:pt>
                <c:pt idx="26">
                  <c:v>30429</c:v>
                </c:pt>
                <c:pt idx="27">
                  <c:v>29149</c:v>
                </c:pt>
                <c:pt idx="28">
                  <c:v>31896</c:v>
                </c:pt>
                <c:pt idx="29">
                  <c:v>12010</c:v>
                </c:pt>
                <c:pt idx="30">
                  <c:v>9637</c:v>
                </c:pt>
                <c:pt idx="31">
                  <c:v>8323</c:v>
                </c:pt>
                <c:pt idx="32">
                  <c:v>1857</c:v>
                </c:pt>
                <c:pt idx="33">
                  <c:v>2030</c:v>
                </c:pt>
                <c:pt idx="34">
                  <c:v>6040</c:v>
                </c:pt>
                <c:pt idx="35">
                  <c:v>3584</c:v>
                </c:pt>
                <c:pt idx="36">
                  <c:v>9889</c:v>
                </c:pt>
                <c:pt idx="37">
                  <c:v>18065</c:v>
                </c:pt>
                <c:pt idx="38">
                  <c:v>13674</c:v>
                </c:pt>
                <c:pt idx="39">
                  <c:v>12168</c:v>
                </c:pt>
                <c:pt idx="40">
                  <c:v>15928</c:v>
                </c:pt>
                <c:pt idx="41">
                  <c:v>20239</c:v>
                </c:pt>
                <c:pt idx="42">
                  <c:v>29052</c:v>
                </c:pt>
                <c:pt idx="43">
                  <c:v>31016</c:v>
                </c:pt>
                <c:pt idx="44">
                  <c:v>23949</c:v>
                </c:pt>
                <c:pt idx="45">
                  <c:v>25686</c:v>
                </c:pt>
                <c:pt idx="46">
                  <c:v>33769</c:v>
                </c:pt>
                <c:pt idx="47">
                  <c:v>41236</c:v>
                </c:pt>
                <c:pt idx="48">
                  <c:v>14966</c:v>
                </c:pt>
                <c:pt idx="49">
                  <c:v>-2072</c:v>
                </c:pt>
                <c:pt idx="50">
                  <c:v>19724</c:v>
                </c:pt>
                <c:pt idx="51">
                  <c:v>17325</c:v>
                </c:pt>
                <c:pt idx="52">
                  <c:v>6617</c:v>
                </c:pt>
                <c:pt idx="53">
                  <c:v>13339</c:v>
                </c:pt>
                <c:pt idx="54">
                  <c:v>1097</c:v>
                </c:pt>
                <c:pt idx="55">
                  <c:v>-6527</c:v>
                </c:pt>
                <c:pt idx="56">
                  <c:v>8379</c:v>
                </c:pt>
                <c:pt idx="57">
                  <c:v>10509</c:v>
                </c:pt>
                <c:pt idx="58">
                  <c:v>5569</c:v>
                </c:pt>
                <c:pt idx="59">
                  <c:v>9398</c:v>
                </c:pt>
                <c:pt idx="60">
                  <c:v>11610</c:v>
                </c:pt>
                <c:pt idx="61">
                  <c:v>-1131</c:v>
                </c:pt>
                <c:pt idx="62">
                  <c:v>13474</c:v>
                </c:pt>
                <c:pt idx="63">
                  <c:v>7760</c:v>
                </c:pt>
                <c:pt idx="64">
                  <c:v>15479</c:v>
                </c:pt>
                <c:pt idx="65">
                  <c:v>6047</c:v>
                </c:pt>
                <c:pt idx="66">
                  <c:v>10159</c:v>
                </c:pt>
                <c:pt idx="67">
                  <c:v>8176</c:v>
                </c:pt>
                <c:pt idx="68">
                  <c:v>15639</c:v>
                </c:pt>
                <c:pt idx="69">
                  <c:v>8543</c:v>
                </c:pt>
                <c:pt idx="70">
                  <c:v>7014</c:v>
                </c:pt>
                <c:pt idx="71">
                  <c:v>-1689</c:v>
                </c:pt>
                <c:pt idx="72">
                  <c:v>-4972</c:v>
                </c:pt>
                <c:pt idx="73">
                  <c:v>-5616</c:v>
                </c:pt>
                <c:pt idx="74">
                  <c:v>10831</c:v>
                </c:pt>
                <c:pt idx="75">
                  <c:v>19056</c:v>
                </c:pt>
                <c:pt idx="76">
                  <c:v>30633</c:v>
                </c:pt>
                <c:pt idx="77">
                  <c:v>37540</c:v>
                </c:pt>
                <c:pt idx="78">
                  <c:v>15823</c:v>
                </c:pt>
                <c:pt idx="79">
                  <c:v>12735</c:v>
                </c:pt>
                <c:pt idx="80">
                  <c:v>15487</c:v>
                </c:pt>
                <c:pt idx="81">
                  <c:v>24932</c:v>
                </c:pt>
                <c:pt idx="82">
                  <c:v>-7388</c:v>
                </c:pt>
                <c:pt idx="83">
                  <c:v>582</c:v>
                </c:pt>
                <c:pt idx="84">
                  <c:v>6164</c:v>
                </c:pt>
                <c:pt idx="85">
                  <c:v>18892</c:v>
                </c:pt>
                <c:pt idx="86">
                  <c:v>20623</c:v>
                </c:pt>
                <c:pt idx="87">
                  <c:v>11677</c:v>
                </c:pt>
                <c:pt idx="88">
                  <c:v>14168</c:v>
                </c:pt>
                <c:pt idx="89">
                  <c:v>12697</c:v>
                </c:pt>
                <c:pt idx="90">
                  <c:v>15403</c:v>
                </c:pt>
                <c:pt idx="91">
                  <c:v>2644</c:v>
                </c:pt>
                <c:pt idx="92">
                  <c:v>14599</c:v>
                </c:pt>
                <c:pt idx="93">
                  <c:v>20747</c:v>
                </c:pt>
                <c:pt idx="94">
                  <c:v>38172</c:v>
                </c:pt>
                <c:pt idx="95">
                  <c:v>28611</c:v>
                </c:pt>
                <c:pt idx="96">
                  <c:v>14547</c:v>
                </c:pt>
                <c:pt idx="97">
                  <c:v>13297</c:v>
                </c:pt>
                <c:pt idx="98">
                  <c:v>13184</c:v>
                </c:pt>
                <c:pt idx="99">
                  <c:v>24659</c:v>
                </c:pt>
                <c:pt idx="100">
                  <c:v>15120</c:v>
                </c:pt>
                <c:pt idx="101">
                  <c:v>1127</c:v>
                </c:pt>
                <c:pt idx="102">
                  <c:v>12160</c:v>
                </c:pt>
                <c:pt idx="103">
                  <c:v>16438</c:v>
                </c:pt>
                <c:pt idx="104">
                  <c:v>8380</c:v>
                </c:pt>
                <c:pt idx="105">
                  <c:v>18628</c:v>
                </c:pt>
                <c:pt idx="106">
                  <c:v>11466</c:v>
                </c:pt>
                <c:pt idx="107">
                  <c:v>18710</c:v>
                </c:pt>
                <c:pt idx="108">
                  <c:v>19801</c:v>
                </c:pt>
                <c:pt idx="109">
                  <c:v>22618</c:v>
                </c:pt>
                <c:pt idx="110">
                  <c:v>15767</c:v>
                </c:pt>
                <c:pt idx="111">
                  <c:v>-6299</c:v>
                </c:pt>
                <c:pt idx="112">
                  <c:v>-1454</c:v>
                </c:pt>
                <c:pt idx="113">
                  <c:v>10883</c:v>
                </c:pt>
                <c:pt idx="114">
                  <c:v>18646</c:v>
                </c:pt>
                <c:pt idx="115">
                  <c:v>-904</c:v>
                </c:pt>
                <c:pt idx="116">
                  <c:v>370</c:v>
                </c:pt>
                <c:pt idx="117">
                  <c:v>301</c:v>
                </c:pt>
                <c:pt idx="118">
                  <c:v>10824</c:v>
                </c:pt>
                <c:pt idx="119">
                  <c:v>7348</c:v>
                </c:pt>
                <c:pt idx="120">
                  <c:v>2515</c:v>
                </c:pt>
                <c:pt idx="121">
                  <c:v>-5590</c:v>
                </c:pt>
                <c:pt idx="122">
                  <c:v>-6286</c:v>
                </c:pt>
                <c:pt idx="123">
                  <c:v>-9825</c:v>
                </c:pt>
                <c:pt idx="124">
                  <c:v>-3800</c:v>
                </c:pt>
                <c:pt idx="125">
                  <c:v>8523</c:v>
                </c:pt>
                <c:pt idx="126">
                  <c:v>935</c:v>
                </c:pt>
                <c:pt idx="127">
                  <c:v>-7619</c:v>
                </c:pt>
                <c:pt idx="128">
                  <c:v>4494</c:v>
                </c:pt>
                <c:pt idx="129">
                  <c:v>4012</c:v>
                </c:pt>
                <c:pt idx="130">
                  <c:v>11402</c:v>
                </c:pt>
                <c:pt idx="131">
                  <c:v>17719</c:v>
                </c:pt>
                <c:pt idx="132">
                  <c:v>16555</c:v>
                </c:pt>
                <c:pt idx="133">
                  <c:v>9988</c:v>
                </c:pt>
                <c:pt idx="134">
                  <c:v>-7260</c:v>
                </c:pt>
                <c:pt idx="135">
                  <c:v>-16387</c:v>
                </c:pt>
                <c:pt idx="136">
                  <c:v>-14835</c:v>
                </c:pt>
                <c:pt idx="137">
                  <c:v>-4980</c:v>
                </c:pt>
                <c:pt idx="138">
                  <c:v>14563</c:v>
                </c:pt>
                <c:pt idx="139">
                  <c:v>9168</c:v>
                </c:pt>
                <c:pt idx="140">
                  <c:v>-7774</c:v>
                </c:pt>
                <c:pt idx="141">
                  <c:v>-2438</c:v>
                </c:pt>
                <c:pt idx="142">
                  <c:v>9479</c:v>
                </c:pt>
                <c:pt idx="143">
                  <c:v>441</c:v>
                </c:pt>
                <c:pt idx="144">
                  <c:v>-7252</c:v>
                </c:pt>
                <c:pt idx="145">
                  <c:v>-5176</c:v>
                </c:pt>
                <c:pt idx="146">
                  <c:v>-13409</c:v>
                </c:pt>
                <c:pt idx="147">
                  <c:v>-13298</c:v>
                </c:pt>
                <c:pt idx="148">
                  <c:v>-15860</c:v>
                </c:pt>
                <c:pt idx="149">
                  <c:v>-434</c:v>
                </c:pt>
                <c:pt idx="150">
                  <c:v>-808</c:v>
                </c:pt>
                <c:pt idx="151">
                  <c:v>-770</c:v>
                </c:pt>
                <c:pt idx="152">
                  <c:v>-13878</c:v>
                </c:pt>
                <c:pt idx="153">
                  <c:v>-4600</c:v>
                </c:pt>
                <c:pt idx="154">
                  <c:v>-4745</c:v>
                </c:pt>
                <c:pt idx="155">
                  <c:v>-4626</c:v>
                </c:pt>
                <c:pt idx="156">
                  <c:v>-9933</c:v>
                </c:pt>
                <c:pt idx="157">
                  <c:v>-10266</c:v>
                </c:pt>
                <c:pt idx="158">
                  <c:v>-3901</c:v>
                </c:pt>
                <c:pt idx="159">
                  <c:v>-319</c:v>
                </c:pt>
                <c:pt idx="160">
                  <c:v>-5230</c:v>
                </c:pt>
                <c:pt idx="161">
                  <c:v>523</c:v>
                </c:pt>
                <c:pt idx="162">
                  <c:v>-3623</c:v>
                </c:pt>
                <c:pt idx="163">
                  <c:v>-66</c:v>
                </c:pt>
                <c:pt idx="164">
                  <c:v>-1967</c:v>
                </c:pt>
                <c:pt idx="165">
                  <c:v>-7041</c:v>
                </c:pt>
                <c:pt idx="166">
                  <c:v>-12482</c:v>
                </c:pt>
                <c:pt idx="167">
                  <c:v>-11269</c:v>
                </c:pt>
                <c:pt idx="168">
                  <c:v>-3283</c:v>
                </c:pt>
                <c:pt idx="169">
                  <c:v>-6304</c:v>
                </c:pt>
                <c:pt idx="170">
                  <c:v>2728</c:v>
                </c:pt>
                <c:pt idx="171">
                  <c:v>3080</c:v>
                </c:pt>
                <c:pt idx="172">
                  <c:v>-4497</c:v>
                </c:pt>
                <c:pt idx="173">
                  <c:v>-21199</c:v>
                </c:pt>
                <c:pt idx="174">
                  <c:v>-12561</c:v>
                </c:pt>
                <c:pt idx="175">
                  <c:v>-14593</c:v>
                </c:pt>
                <c:pt idx="176">
                  <c:v>-10709</c:v>
                </c:pt>
                <c:pt idx="177">
                  <c:v>-7745</c:v>
                </c:pt>
                <c:pt idx="178">
                  <c:v>-8731</c:v>
                </c:pt>
                <c:pt idx="179">
                  <c:v>-17669</c:v>
                </c:pt>
                <c:pt idx="180">
                  <c:v>-18206</c:v>
                </c:pt>
                <c:pt idx="181">
                  <c:v>-15188</c:v>
                </c:pt>
                <c:pt idx="182">
                  <c:v>-7984</c:v>
                </c:pt>
                <c:pt idx="183">
                  <c:v>-19320</c:v>
                </c:pt>
                <c:pt idx="184">
                  <c:v>-18219</c:v>
                </c:pt>
                <c:pt idx="185">
                  <c:v>-28976</c:v>
                </c:pt>
                <c:pt idx="186">
                  <c:v>-28865</c:v>
                </c:pt>
                <c:pt idx="187">
                  <c:v>-26845</c:v>
                </c:pt>
                <c:pt idx="188">
                  <c:v>-33901</c:v>
                </c:pt>
                <c:pt idx="189">
                  <c:v>-27557</c:v>
                </c:pt>
                <c:pt idx="190">
                  <c:v>-26212</c:v>
                </c:pt>
                <c:pt idx="191">
                  <c:v>-36884</c:v>
                </c:pt>
                <c:pt idx="192">
                  <c:v>-27002</c:v>
                </c:pt>
                <c:pt idx="193">
                  <c:v>-28750</c:v>
                </c:pt>
                <c:pt idx="194">
                  <c:v>-27201</c:v>
                </c:pt>
                <c:pt idx="195">
                  <c:v>-7411</c:v>
                </c:pt>
                <c:pt idx="196">
                  <c:v>-22741</c:v>
                </c:pt>
                <c:pt idx="197">
                  <c:v>-15629</c:v>
                </c:pt>
                <c:pt idx="198">
                  <c:v>-6753</c:v>
                </c:pt>
                <c:pt idx="199">
                  <c:v>-15966</c:v>
                </c:pt>
                <c:pt idx="200">
                  <c:v>-21760</c:v>
                </c:pt>
                <c:pt idx="201">
                  <c:v>-3244</c:v>
                </c:pt>
                <c:pt idx="202">
                  <c:v>13421</c:v>
                </c:pt>
                <c:pt idx="203">
                  <c:v>11305</c:v>
                </c:pt>
                <c:pt idx="204">
                  <c:v>23738</c:v>
                </c:pt>
                <c:pt idx="205">
                  <c:v>39969</c:v>
                </c:pt>
                <c:pt idx="206">
                  <c:v>32773</c:v>
                </c:pt>
                <c:pt idx="207">
                  <c:v>27591</c:v>
                </c:pt>
                <c:pt idx="208">
                  <c:v>19964</c:v>
                </c:pt>
                <c:pt idx="209">
                  <c:v>13636</c:v>
                </c:pt>
                <c:pt idx="210">
                  <c:v>20346</c:v>
                </c:pt>
                <c:pt idx="211">
                  <c:v>12061</c:v>
                </c:pt>
                <c:pt idx="212">
                  <c:v>9205</c:v>
                </c:pt>
                <c:pt idx="213">
                  <c:v>18023</c:v>
                </c:pt>
                <c:pt idx="214">
                  <c:v>21634</c:v>
                </c:pt>
                <c:pt idx="215">
                  <c:v>16963</c:v>
                </c:pt>
                <c:pt idx="216">
                  <c:v>15717</c:v>
                </c:pt>
                <c:pt idx="217">
                  <c:v>19508</c:v>
                </c:pt>
                <c:pt idx="218">
                  <c:v>17601</c:v>
                </c:pt>
                <c:pt idx="219">
                  <c:v>17635</c:v>
                </c:pt>
                <c:pt idx="220">
                  <c:v>19727</c:v>
                </c:pt>
                <c:pt idx="221">
                  <c:v>23284</c:v>
                </c:pt>
                <c:pt idx="222">
                  <c:v>35648</c:v>
                </c:pt>
                <c:pt idx="223">
                  <c:v>43105</c:v>
                </c:pt>
                <c:pt idx="224">
                  <c:v>28035</c:v>
                </c:pt>
                <c:pt idx="225">
                  <c:v>23109</c:v>
                </c:pt>
                <c:pt idx="226">
                  <c:v>17441</c:v>
                </c:pt>
                <c:pt idx="227">
                  <c:v>16657</c:v>
                </c:pt>
                <c:pt idx="228">
                  <c:v>13778</c:v>
                </c:pt>
                <c:pt idx="229">
                  <c:v>19359</c:v>
                </c:pt>
                <c:pt idx="230">
                  <c:v>11721</c:v>
                </c:pt>
                <c:pt idx="231">
                  <c:v>20556</c:v>
                </c:pt>
                <c:pt idx="232">
                  <c:v>18514</c:v>
                </c:pt>
                <c:pt idx="233">
                  <c:v>4142</c:v>
                </c:pt>
                <c:pt idx="234">
                  <c:v>8113</c:v>
                </c:pt>
                <c:pt idx="235">
                  <c:v>3142</c:v>
                </c:pt>
                <c:pt idx="236">
                  <c:v>-901</c:v>
                </c:pt>
                <c:pt idx="237">
                  <c:v>-6747</c:v>
                </c:pt>
                <c:pt idx="238">
                  <c:v>-10835</c:v>
                </c:pt>
                <c:pt idx="239">
                  <c:v>-15834</c:v>
                </c:pt>
                <c:pt idx="240">
                  <c:v>-8720</c:v>
                </c:pt>
                <c:pt idx="241">
                  <c:v>-12246</c:v>
                </c:pt>
                <c:pt idx="242">
                  <c:v>-9148</c:v>
                </c:pt>
                <c:pt idx="243">
                  <c:v>-12209</c:v>
                </c:pt>
                <c:pt idx="244">
                  <c:v>-12051</c:v>
                </c:pt>
                <c:pt idx="245">
                  <c:v>10087</c:v>
                </c:pt>
                <c:pt idx="246">
                  <c:v>24561</c:v>
                </c:pt>
                <c:pt idx="247">
                  <c:v>7098</c:v>
                </c:pt>
                <c:pt idx="248">
                  <c:v>7294</c:v>
                </c:pt>
                <c:pt idx="249">
                  <c:v>19009</c:v>
                </c:pt>
                <c:pt idx="250">
                  <c:v>19443</c:v>
                </c:pt>
                <c:pt idx="251">
                  <c:v>12511</c:v>
                </c:pt>
                <c:pt idx="252">
                  <c:v>5572</c:v>
                </c:pt>
                <c:pt idx="253">
                  <c:v>-4122</c:v>
                </c:pt>
                <c:pt idx="254">
                  <c:v>-12525</c:v>
                </c:pt>
                <c:pt idx="255">
                  <c:v>-6435</c:v>
                </c:pt>
                <c:pt idx="256">
                  <c:v>291</c:v>
                </c:pt>
                <c:pt idx="257">
                  <c:v>-8157</c:v>
                </c:pt>
                <c:pt idx="258">
                  <c:v>-1653</c:v>
                </c:pt>
                <c:pt idx="259">
                  <c:v>-792</c:v>
                </c:pt>
                <c:pt idx="260">
                  <c:v>-10040</c:v>
                </c:pt>
                <c:pt idx="261">
                  <c:v>312</c:v>
                </c:pt>
                <c:pt idx="262">
                  <c:v>6661</c:v>
                </c:pt>
                <c:pt idx="263">
                  <c:v>21564</c:v>
                </c:pt>
                <c:pt idx="264">
                  <c:v>503</c:v>
                </c:pt>
                <c:pt idx="265">
                  <c:v>-13942</c:v>
                </c:pt>
                <c:pt idx="266">
                  <c:v>-16596</c:v>
                </c:pt>
                <c:pt idx="267">
                  <c:v>-27453</c:v>
                </c:pt>
                <c:pt idx="268">
                  <c:v>-26760</c:v>
                </c:pt>
                <c:pt idx="269">
                  <c:v>-18800</c:v>
                </c:pt>
                <c:pt idx="270">
                  <c:v>-17732</c:v>
                </c:pt>
                <c:pt idx="271">
                  <c:v>-20816</c:v>
                </c:pt>
                <c:pt idx="272">
                  <c:v>10660</c:v>
                </c:pt>
                <c:pt idx="273">
                  <c:v>18022</c:v>
                </c:pt>
                <c:pt idx="274">
                  <c:v>18225</c:v>
                </c:pt>
                <c:pt idx="275">
                  <c:v>9571</c:v>
                </c:pt>
                <c:pt idx="276">
                  <c:v>-5094</c:v>
                </c:pt>
                <c:pt idx="277">
                  <c:v>-7413</c:v>
                </c:pt>
                <c:pt idx="278">
                  <c:v>-455</c:v>
                </c:pt>
                <c:pt idx="279">
                  <c:v>16347</c:v>
                </c:pt>
                <c:pt idx="280">
                  <c:v>-10107</c:v>
                </c:pt>
                <c:pt idx="281">
                  <c:v>-19966</c:v>
                </c:pt>
                <c:pt idx="282">
                  <c:v>-13477</c:v>
                </c:pt>
                <c:pt idx="283">
                  <c:v>7833</c:v>
                </c:pt>
                <c:pt idx="284">
                  <c:v>6550</c:v>
                </c:pt>
                <c:pt idx="285">
                  <c:v>2308</c:v>
                </c:pt>
                <c:pt idx="286">
                  <c:v>10683</c:v>
                </c:pt>
                <c:pt idx="287">
                  <c:v>12265</c:v>
                </c:pt>
                <c:pt idx="288">
                  <c:v>-557</c:v>
                </c:pt>
                <c:pt idx="289">
                  <c:v>3353</c:v>
                </c:pt>
                <c:pt idx="290">
                  <c:v>-2332</c:v>
                </c:pt>
                <c:pt idx="291">
                  <c:v>1635</c:v>
                </c:pt>
                <c:pt idx="292">
                  <c:v>6098</c:v>
                </c:pt>
                <c:pt idx="293">
                  <c:v>-2081</c:v>
                </c:pt>
                <c:pt idx="294">
                  <c:v>-6038</c:v>
                </c:pt>
                <c:pt idx="295">
                  <c:v>-10655</c:v>
                </c:pt>
                <c:pt idx="296">
                  <c:v>-11136</c:v>
                </c:pt>
                <c:pt idx="297">
                  <c:v>-1687</c:v>
                </c:pt>
                <c:pt idx="298">
                  <c:v>-2539</c:v>
                </c:pt>
                <c:pt idx="299">
                  <c:v>5041</c:v>
                </c:pt>
                <c:pt idx="300">
                  <c:v>6203</c:v>
                </c:pt>
                <c:pt idx="301">
                  <c:v>2892</c:v>
                </c:pt>
                <c:pt idx="302">
                  <c:v>26572</c:v>
                </c:pt>
                <c:pt idx="303">
                  <c:v>38336</c:v>
                </c:pt>
                <c:pt idx="304">
                  <c:v>28939</c:v>
                </c:pt>
                <c:pt idx="305">
                  <c:v>12582</c:v>
                </c:pt>
                <c:pt idx="306">
                  <c:v>-1555</c:v>
                </c:pt>
                <c:pt idx="307">
                  <c:v>-4729</c:v>
                </c:pt>
                <c:pt idx="308">
                  <c:v>3172</c:v>
                </c:pt>
                <c:pt idx="309">
                  <c:v>14162</c:v>
                </c:pt>
                <c:pt idx="310">
                  <c:v>22470</c:v>
                </c:pt>
                <c:pt idx="311">
                  <c:v>41278</c:v>
                </c:pt>
                <c:pt idx="312">
                  <c:v>22812</c:v>
                </c:pt>
                <c:pt idx="313">
                  <c:v>21521</c:v>
                </c:pt>
                <c:pt idx="314">
                  <c:v>13825</c:v>
                </c:pt>
                <c:pt idx="315">
                  <c:v>28297</c:v>
                </c:pt>
                <c:pt idx="316">
                  <c:v>26448</c:v>
                </c:pt>
                <c:pt idx="317">
                  <c:v>26335</c:v>
                </c:pt>
                <c:pt idx="318">
                  <c:v>11089</c:v>
                </c:pt>
                <c:pt idx="319">
                  <c:v>10121</c:v>
                </c:pt>
                <c:pt idx="320">
                  <c:v>-570</c:v>
                </c:pt>
                <c:pt idx="321">
                  <c:v>6917</c:v>
                </c:pt>
                <c:pt idx="322">
                  <c:v>32210</c:v>
                </c:pt>
                <c:pt idx="323">
                  <c:v>39834</c:v>
                </c:pt>
                <c:pt idx="324">
                  <c:v>28969</c:v>
                </c:pt>
                <c:pt idx="325">
                  <c:v>9616</c:v>
                </c:pt>
                <c:pt idx="326">
                  <c:v>16928</c:v>
                </c:pt>
                <c:pt idx="327">
                  <c:v>26134</c:v>
                </c:pt>
                <c:pt idx="328">
                  <c:v>32618</c:v>
                </c:pt>
                <c:pt idx="329">
                  <c:v>18239</c:v>
                </c:pt>
                <c:pt idx="330">
                  <c:v>10942</c:v>
                </c:pt>
                <c:pt idx="331">
                  <c:v>7091</c:v>
                </c:pt>
                <c:pt idx="332">
                  <c:v>2027</c:v>
                </c:pt>
                <c:pt idx="333">
                  <c:v>-2759</c:v>
                </c:pt>
                <c:pt idx="334">
                  <c:v>221</c:v>
                </c:pt>
                <c:pt idx="335">
                  <c:v>7987</c:v>
                </c:pt>
                <c:pt idx="336">
                  <c:v>14733</c:v>
                </c:pt>
                <c:pt idx="337">
                  <c:v>3883</c:v>
                </c:pt>
                <c:pt idx="338">
                  <c:v>-4293</c:v>
                </c:pt>
                <c:pt idx="339">
                  <c:v>-13613</c:v>
                </c:pt>
                <c:pt idx="340">
                  <c:v>-7655</c:v>
                </c:pt>
                <c:pt idx="341">
                  <c:v>11791</c:v>
                </c:pt>
                <c:pt idx="342">
                  <c:v>21375</c:v>
                </c:pt>
                <c:pt idx="343">
                  <c:v>11846</c:v>
                </c:pt>
                <c:pt idx="344">
                  <c:v>5268</c:v>
                </c:pt>
                <c:pt idx="345">
                  <c:v>-2725</c:v>
                </c:pt>
                <c:pt idx="346">
                  <c:v>-11030</c:v>
                </c:pt>
                <c:pt idx="347">
                  <c:v>-4884</c:v>
                </c:pt>
                <c:pt idx="348">
                  <c:v>-7747</c:v>
                </c:pt>
                <c:pt idx="349">
                  <c:v>-4595</c:v>
                </c:pt>
                <c:pt idx="350">
                  <c:v>6330</c:v>
                </c:pt>
                <c:pt idx="351">
                  <c:v>14813</c:v>
                </c:pt>
                <c:pt idx="352">
                  <c:v>13034</c:v>
                </c:pt>
                <c:pt idx="353">
                  <c:v>-6600</c:v>
                </c:pt>
                <c:pt idx="354">
                  <c:v>-1904</c:v>
                </c:pt>
                <c:pt idx="355">
                  <c:v>-2002</c:v>
                </c:pt>
                <c:pt idx="356">
                  <c:v>-1011</c:v>
                </c:pt>
                <c:pt idx="357">
                  <c:v>2129</c:v>
                </c:pt>
                <c:pt idx="358">
                  <c:v>7732</c:v>
                </c:pt>
                <c:pt idx="359">
                  <c:v>-432</c:v>
                </c:pt>
                <c:pt idx="360">
                  <c:v>187</c:v>
                </c:pt>
                <c:pt idx="361">
                  <c:v>-119</c:v>
                </c:pt>
                <c:pt idx="362">
                  <c:v>4615</c:v>
                </c:pt>
                <c:pt idx="363">
                  <c:v>6171</c:v>
                </c:pt>
              </c:numCache>
            </c:numRef>
          </c:val>
          <c:smooth val="0"/>
          <c:extLst>
            <c:ext xmlns:c16="http://schemas.microsoft.com/office/drawing/2014/chart" uri="{C3380CC4-5D6E-409C-BE32-E72D297353CC}">
              <c16:uniqueId val="{00000005-68A3-42E5-9672-E7F7ECA352DE}"/>
            </c:ext>
          </c:extLst>
        </c:ser>
        <c:ser>
          <c:idx val="16"/>
          <c:order val="6"/>
          <c:tx>
            <c:strRef>
              <c:f>'Daily Charts'!$U$2</c:f>
              <c:strCache>
                <c:ptCount val="1"/>
                <c:pt idx="0">
                  <c:v>DOPD</c:v>
                </c:pt>
              </c:strCache>
            </c:strRef>
          </c:tx>
          <c:spPr>
            <a:ln w="28575" cap="rnd">
              <a:solidFill>
                <a:srgbClr val="A33340"/>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U$3:$U$368</c:f>
              <c:numCache>
                <c:formatCode>General</c:formatCode>
                <c:ptCount val="366"/>
                <c:pt idx="0">
                  <c:v>-2877</c:v>
                </c:pt>
                <c:pt idx="1">
                  <c:v>-3452</c:v>
                </c:pt>
                <c:pt idx="2">
                  <c:v>-5963</c:v>
                </c:pt>
                <c:pt idx="3">
                  <c:v>-4164</c:v>
                </c:pt>
                <c:pt idx="4">
                  <c:v>-345</c:v>
                </c:pt>
                <c:pt idx="5">
                  <c:v>-2133</c:v>
                </c:pt>
                <c:pt idx="6">
                  <c:v>-5526</c:v>
                </c:pt>
                <c:pt idx="7">
                  <c:v>-3653</c:v>
                </c:pt>
                <c:pt idx="8">
                  <c:v>-2773</c:v>
                </c:pt>
                <c:pt idx="9">
                  <c:v>-3406</c:v>
                </c:pt>
                <c:pt idx="10">
                  <c:v>-3606</c:v>
                </c:pt>
                <c:pt idx="11">
                  <c:v>-3771</c:v>
                </c:pt>
                <c:pt idx="12">
                  <c:v>46</c:v>
                </c:pt>
                <c:pt idx="13">
                  <c:v>-1031</c:v>
                </c:pt>
                <c:pt idx="14">
                  <c:v>-3372</c:v>
                </c:pt>
                <c:pt idx="15">
                  <c:v>-4244</c:v>
                </c:pt>
                <c:pt idx="16">
                  <c:v>-6190</c:v>
                </c:pt>
                <c:pt idx="17">
                  <c:v>-5953</c:v>
                </c:pt>
                <c:pt idx="18">
                  <c:v>-4866</c:v>
                </c:pt>
                <c:pt idx="19">
                  <c:v>-3096</c:v>
                </c:pt>
                <c:pt idx="20">
                  <c:v>-7872</c:v>
                </c:pt>
                <c:pt idx="21">
                  <c:v>-9505</c:v>
                </c:pt>
                <c:pt idx="22">
                  <c:v>-8516</c:v>
                </c:pt>
                <c:pt idx="23">
                  <c:v>-9204</c:v>
                </c:pt>
                <c:pt idx="24">
                  <c:v>-4861</c:v>
                </c:pt>
                <c:pt idx="25">
                  <c:v>-1884</c:v>
                </c:pt>
                <c:pt idx="26">
                  <c:v>-4353</c:v>
                </c:pt>
                <c:pt idx="27">
                  <c:v>-8007</c:v>
                </c:pt>
                <c:pt idx="28">
                  <c:v>-6615</c:v>
                </c:pt>
                <c:pt idx="29">
                  <c:v>-3276</c:v>
                </c:pt>
                <c:pt idx="30">
                  <c:v>-4653</c:v>
                </c:pt>
                <c:pt idx="31">
                  <c:v>-5411</c:v>
                </c:pt>
                <c:pt idx="32">
                  <c:v>-4021</c:v>
                </c:pt>
                <c:pt idx="33">
                  <c:v>-6733</c:v>
                </c:pt>
                <c:pt idx="34">
                  <c:v>-4672</c:v>
                </c:pt>
                <c:pt idx="35">
                  <c:v>-7061</c:v>
                </c:pt>
                <c:pt idx="36">
                  <c:v>-7983</c:v>
                </c:pt>
                <c:pt idx="37">
                  <c:v>-7536</c:v>
                </c:pt>
                <c:pt idx="38">
                  <c:v>-5247</c:v>
                </c:pt>
                <c:pt idx="39">
                  <c:v>-5591</c:v>
                </c:pt>
                <c:pt idx="40">
                  <c:v>-3043</c:v>
                </c:pt>
                <c:pt idx="41">
                  <c:v>-5432</c:v>
                </c:pt>
                <c:pt idx="42">
                  <c:v>-5264</c:v>
                </c:pt>
                <c:pt idx="43">
                  <c:v>-4783</c:v>
                </c:pt>
                <c:pt idx="44">
                  <c:v>-8167</c:v>
                </c:pt>
                <c:pt idx="45">
                  <c:v>-4979</c:v>
                </c:pt>
                <c:pt idx="46">
                  <c:v>-4803</c:v>
                </c:pt>
                <c:pt idx="47">
                  <c:v>-4657</c:v>
                </c:pt>
                <c:pt idx="48">
                  <c:v>-4600</c:v>
                </c:pt>
                <c:pt idx="49">
                  <c:v>-4953</c:v>
                </c:pt>
                <c:pt idx="50">
                  <c:v>-3782</c:v>
                </c:pt>
                <c:pt idx="51">
                  <c:v>-5672</c:v>
                </c:pt>
                <c:pt idx="52">
                  <c:v>-5168</c:v>
                </c:pt>
                <c:pt idx="53">
                  <c:v>622</c:v>
                </c:pt>
                <c:pt idx="54">
                  <c:v>-2008</c:v>
                </c:pt>
                <c:pt idx="55">
                  <c:v>-4022</c:v>
                </c:pt>
                <c:pt idx="56">
                  <c:v>-2280</c:v>
                </c:pt>
                <c:pt idx="57">
                  <c:v>-2953</c:v>
                </c:pt>
                <c:pt idx="58">
                  <c:v>-2817</c:v>
                </c:pt>
                <c:pt idx="59">
                  <c:v>-2888</c:v>
                </c:pt>
                <c:pt idx="60">
                  <c:v>-3546</c:v>
                </c:pt>
                <c:pt idx="61">
                  <c:v>-3975</c:v>
                </c:pt>
                <c:pt idx="62">
                  <c:v>-4720</c:v>
                </c:pt>
                <c:pt idx="63">
                  <c:v>-6213</c:v>
                </c:pt>
                <c:pt idx="64">
                  <c:v>-4279</c:v>
                </c:pt>
                <c:pt idx="65">
                  <c:v>-5372</c:v>
                </c:pt>
                <c:pt idx="66">
                  <c:v>-5538</c:v>
                </c:pt>
                <c:pt idx="67">
                  <c:v>-4916</c:v>
                </c:pt>
                <c:pt idx="68">
                  <c:v>-2877</c:v>
                </c:pt>
                <c:pt idx="69">
                  <c:v>-3795</c:v>
                </c:pt>
                <c:pt idx="70">
                  <c:v>-4337</c:v>
                </c:pt>
                <c:pt idx="71">
                  <c:v>-1184</c:v>
                </c:pt>
                <c:pt idx="72">
                  <c:v>-4694</c:v>
                </c:pt>
                <c:pt idx="73">
                  <c:v>-6296</c:v>
                </c:pt>
                <c:pt idx="74">
                  <c:v>-2391</c:v>
                </c:pt>
                <c:pt idx="75">
                  <c:v>-2133</c:v>
                </c:pt>
                <c:pt idx="76">
                  <c:v>-1240</c:v>
                </c:pt>
                <c:pt idx="77">
                  <c:v>-2714</c:v>
                </c:pt>
                <c:pt idx="78">
                  <c:v>-1043</c:v>
                </c:pt>
                <c:pt idx="79">
                  <c:v>2283</c:v>
                </c:pt>
                <c:pt idx="80">
                  <c:v>1184</c:v>
                </c:pt>
                <c:pt idx="81">
                  <c:v>-755</c:v>
                </c:pt>
                <c:pt idx="82">
                  <c:v>631</c:v>
                </c:pt>
                <c:pt idx="83">
                  <c:v>-3247</c:v>
                </c:pt>
                <c:pt idx="84">
                  <c:v>-187</c:v>
                </c:pt>
                <c:pt idx="85">
                  <c:v>-6233</c:v>
                </c:pt>
                <c:pt idx="86">
                  <c:v>-5652</c:v>
                </c:pt>
                <c:pt idx="87">
                  <c:v>-3683</c:v>
                </c:pt>
                <c:pt idx="88">
                  <c:v>-694</c:v>
                </c:pt>
                <c:pt idx="89">
                  <c:v>-2459</c:v>
                </c:pt>
                <c:pt idx="90">
                  <c:v>-5371</c:v>
                </c:pt>
                <c:pt idx="91">
                  <c:v>-5490</c:v>
                </c:pt>
                <c:pt idx="92">
                  <c:v>-1435</c:v>
                </c:pt>
                <c:pt idx="93">
                  <c:v>-4029</c:v>
                </c:pt>
                <c:pt idx="94">
                  <c:v>-4092</c:v>
                </c:pt>
                <c:pt idx="95">
                  <c:v>-2578</c:v>
                </c:pt>
                <c:pt idx="96">
                  <c:v>1156</c:v>
                </c:pt>
                <c:pt idx="97">
                  <c:v>-2660</c:v>
                </c:pt>
                <c:pt idx="98">
                  <c:v>-3747</c:v>
                </c:pt>
                <c:pt idx="99">
                  <c:v>-3386</c:v>
                </c:pt>
                <c:pt idx="100">
                  <c:v>-5136</c:v>
                </c:pt>
                <c:pt idx="101">
                  <c:v>-2875</c:v>
                </c:pt>
                <c:pt idx="102">
                  <c:v>-3287</c:v>
                </c:pt>
                <c:pt idx="103">
                  <c:v>-3404</c:v>
                </c:pt>
                <c:pt idx="104">
                  <c:v>-2344</c:v>
                </c:pt>
                <c:pt idx="105">
                  <c:v>-4055</c:v>
                </c:pt>
                <c:pt idx="106">
                  <c:v>-4289</c:v>
                </c:pt>
                <c:pt idx="107">
                  <c:v>-798</c:v>
                </c:pt>
                <c:pt idx="108">
                  <c:v>-5026</c:v>
                </c:pt>
                <c:pt idx="109">
                  <c:v>-3920</c:v>
                </c:pt>
                <c:pt idx="110">
                  <c:v>-4940</c:v>
                </c:pt>
                <c:pt idx="111">
                  <c:v>-5691</c:v>
                </c:pt>
                <c:pt idx="112">
                  <c:v>-4213</c:v>
                </c:pt>
                <c:pt idx="113">
                  <c:v>-4516</c:v>
                </c:pt>
                <c:pt idx="114">
                  <c:v>-4636</c:v>
                </c:pt>
                <c:pt idx="115">
                  <c:v>-2855</c:v>
                </c:pt>
                <c:pt idx="116">
                  <c:v>-2440</c:v>
                </c:pt>
                <c:pt idx="117">
                  <c:v>-3301</c:v>
                </c:pt>
                <c:pt idx="118">
                  <c:v>-3575</c:v>
                </c:pt>
                <c:pt idx="119">
                  <c:v>-5124</c:v>
                </c:pt>
                <c:pt idx="120">
                  <c:v>-4146</c:v>
                </c:pt>
                <c:pt idx="121">
                  <c:v>-6300</c:v>
                </c:pt>
                <c:pt idx="122">
                  <c:v>-1775</c:v>
                </c:pt>
                <c:pt idx="123">
                  <c:v>-2090</c:v>
                </c:pt>
                <c:pt idx="124">
                  <c:v>-3494</c:v>
                </c:pt>
                <c:pt idx="125">
                  <c:v>-3589</c:v>
                </c:pt>
                <c:pt idx="126">
                  <c:v>-7048</c:v>
                </c:pt>
                <c:pt idx="127">
                  <c:v>-3989</c:v>
                </c:pt>
                <c:pt idx="128">
                  <c:v>-3665</c:v>
                </c:pt>
                <c:pt idx="129">
                  <c:v>-5090</c:v>
                </c:pt>
                <c:pt idx="130">
                  <c:v>-6705</c:v>
                </c:pt>
                <c:pt idx="131">
                  <c:v>-7657</c:v>
                </c:pt>
                <c:pt idx="132">
                  <c:v>-9128</c:v>
                </c:pt>
                <c:pt idx="133">
                  <c:v>-5991</c:v>
                </c:pt>
                <c:pt idx="134">
                  <c:v>-5817</c:v>
                </c:pt>
                <c:pt idx="135">
                  <c:v>-5154</c:v>
                </c:pt>
                <c:pt idx="136">
                  <c:v>-957</c:v>
                </c:pt>
                <c:pt idx="137">
                  <c:v>-2711</c:v>
                </c:pt>
                <c:pt idx="138">
                  <c:v>-1515</c:v>
                </c:pt>
                <c:pt idx="139">
                  <c:v>-4915</c:v>
                </c:pt>
                <c:pt idx="140">
                  <c:v>-3923</c:v>
                </c:pt>
                <c:pt idx="141">
                  <c:v>-3661</c:v>
                </c:pt>
                <c:pt idx="142">
                  <c:v>-1356</c:v>
                </c:pt>
                <c:pt idx="143">
                  <c:v>-1137</c:v>
                </c:pt>
                <c:pt idx="144">
                  <c:v>-1953</c:v>
                </c:pt>
                <c:pt idx="145">
                  <c:v>-779</c:v>
                </c:pt>
                <c:pt idx="146">
                  <c:v>-2966</c:v>
                </c:pt>
                <c:pt idx="147">
                  <c:v>-3200</c:v>
                </c:pt>
                <c:pt idx="148">
                  <c:v>-4247</c:v>
                </c:pt>
                <c:pt idx="149">
                  <c:v>-5114</c:v>
                </c:pt>
                <c:pt idx="150">
                  <c:v>-2026</c:v>
                </c:pt>
                <c:pt idx="151">
                  <c:v>-4006</c:v>
                </c:pt>
                <c:pt idx="152">
                  <c:v>-4529</c:v>
                </c:pt>
                <c:pt idx="153">
                  <c:v>-2614</c:v>
                </c:pt>
                <c:pt idx="154">
                  <c:v>-4655</c:v>
                </c:pt>
                <c:pt idx="155">
                  <c:v>-1519</c:v>
                </c:pt>
                <c:pt idx="156">
                  <c:v>-3476</c:v>
                </c:pt>
                <c:pt idx="157">
                  <c:v>-4986</c:v>
                </c:pt>
                <c:pt idx="158">
                  <c:v>-4282</c:v>
                </c:pt>
                <c:pt idx="159">
                  <c:v>-4183</c:v>
                </c:pt>
                <c:pt idx="160">
                  <c:v>-3056</c:v>
                </c:pt>
                <c:pt idx="161">
                  <c:v>-4630</c:v>
                </c:pt>
                <c:pt idx="162">
                  <c:v>-2441</c:v>
                </c:pt>
                <c:pt idx="163">
                  <c:v>-3394</c:v>
                </c:pt>
                <c:pt idx="164">
                  <c:v>-3959</c:v>
                </c:pt>
                <c:pt idx="165">
                  <c:v>-3640</c:v>
                </c:pt>
                <c:pt idx="166">
                  <c:v>-1563</c:v>
                </c:pt>
                <c:pt idx="167">
                  <c:v>-4908</c:v>
                </c:pt>
                <c:pt idx="168">
                  <c:v>-2068</c:v>
                </c:pt>
                <c:pt idx="169">
                  <c:v>-6659</c:v>
                </c:pt>
                <c:pt idx="170">
                  <c:v>-1269</c:v>
                </c:pt>
                <c:pt idx="171">
                  <c:v>-4163</c:v>
                </c:pt>
                <c:pt idx="172">
                  <c:v>-2985</c:v>
                </c:pt>
                <c:pt idx="173">
                  <c:v>-3393</c:v>
                </c:pt>
                <c:pt idx="174">
                  <c:v>-3288</c:v>
                </c:pt>
                <c:pt idx="175">
                  <c:v>-2685</c:v>
                </c:pt>
                <c:pt idx="176">
                  <c:v>-3254</c:v>
                </c:pt>
                <c:pt idx="177">
                  <c:v>-1887</c:v>
                </c:pt>
                <c:pt idx="178">
                  <c:v>-3436</c:v>
                </c:pt>
                <c:pt idx="179">
                  <c:v>-4937</c:v>
                </c:pt>
                <c:pt idx="180">
                  <c:v>-2146</c:v>
                </c:pt>
                <c:pt idx="181">
                  <c:v>-6880</c:v>
                </c:pt>
                <c:pt idx="182">
                  <c:v>-3460</c:v>
                </c:pt>
                <c:pt idx="183">
                  <c:v>-1667</c:v>
                </c:pt>
                <c:pt idx="184">
                  <c:v>-4149</c:v>
                </c:pt>
                <c:pt idx="185">
                  <c:v>-4937</c:v>
                </c:pt>
                <c:pt idx="186">
                  <c:v>-4594</c:v>
                </c:pt>
                <c:pt idx="187">
                  <c:v>-1816</c:v>
                </c:pt>
                <c:pt idx="188">
                  <c:v>-8276</c:v>
                </c:pt>
                <c:pt idx="189">
                  <c:v>-3467</c:v>
                </c:pt>
                <c:pt idx="190">
                  <c:v>-5683</c:v>
                </c:pt>
                <c:pt idx="191">
                  <c:v>-3271</c:v>
                </c:pt>
                <c:pt idx="192">
                  <c:v>-1957</c:v>
                </c:pt>
                <c:pt idx="193">
                  <c:v>-2848</c:v>
                </c:pt>
                <c:pt idx="194">
                  <c:v>-3196</c:v>
                </c:pt>
                <c:pt idx="195">
                  <c:v>-7909</c:v>
                </c:pt>
                <c:pt idx="196">
                  <c:v>-5501</c:v>
                </c:pt>
                <c:pt idx="197">
                  <c:v>-4536</c:v>
                </c:pt>
                <c:pt idx="198">
                  <c:v>-5126</c:v>
                </c:pt>
                <c:pt idx="199">
                  <c:v>-6278</c:v>
                </c:pt>
                <c:pt idx="200">
                  <c:v>-7366</c:v>
                </c:pt>
                <c:pt idx="201">
                  <c:v>-3176</c:v>
                </c:pt>
                <c:pt idx="202">
                  <c:v>-11064</c:v>
                </c:pt>
                <c:pt idx="203">
                  <c:v>-12205</c:v>
                </c:pt>
                <c:pt idx="204">
                  <c:v>-12773</c:v>
                </c:pt>
                <c:pt idx="205">
                  <c:v>-16887</c:v>
                </c:pt>
                <c:pt idx="206">
                  <c:v>-18052</c:v>
                </c:pt>
                <c:pt idx="207">
                  <c:v>-18467</c:v>
                </c:pt>
                <c:pt idx="208">
                  <c:v>-16562</c:v>
                </c:pt>
                <c:pt idx="209">
                  <c:v>-19350</c:v>
                </c:pt>
                <c:pt idx="210">
                  <c:v>-20258</c:v>
                </c:pt>
                <c:pt idx="211">
                  <c:v>-19011</c:v>
                </c:pt>
                <c:pt idx="212">
                  <c:v>-18463</c:v>
                </c:pt>
                <c:pt idx="213">
                  <c:v>-17840</c:v>
                </c:pt>
                <c:pt idx="214">
                  <c:v>-17144</c:v>
                </c:pt>
                <c:pt idx="215">
                  <c:v>-18513</c:v>
                </c:pt>
                <c:pt idx="216">
                  <c:v>-17902</c:v>
                </c:pt>
                <c:pt idx="217">
                  <c:v>-17418</c:v>
                </c:pt>
                <c:pt idx="218">
                  <c:v>-13586</c:v>
                </c:pt>
                <c:pt idx="219">
                  <c:v>-14680</c:v>
                </c:pt>
                <c:pt idx="220">
                  <c:v>-13813</c:v>
                </c:pt>
                <c:pt idx="221">
                  <c:v>-14874</c:v>
                </c:pt>
                <c:pt idx="222">
                  <c:v>-16014</c:v>
                </c:pt>
                <c:pt idx="223">
                  <c:v>-16794</c:v>
                </c:pt>
                <c:pt idx="224">
                  <c:v>-16196</c:v>
                </c:pt>
                <c:pt idx="225">
                  <c:v>-17008</c:v>
                </c:pt>
                <c:pt idx="226">
                  <c:v>-17848</c:v>
                </c:pt>
                <c:pt idx="227">
                  <c:v>-18071</c:v>
                </c:pt>
                <c:pt idx="228">
                  <c:v>-16438</c:v>
                </c:pt>
                <c:pt idx="229">
                  <c:v>-16102</c:v>
                </c:pt>
                <c:pt idx="230">
                  <c:v>-16796</c:v>
                </c:pt>
                <c:pt idx="231">
                  <c:v>-17827</c:v>
                </c:pt>
                <c:pt idx="232">
                  <c:v>-12023</c:v>
                </c:pt>
                <c:pt idx="233">
                  <c:v>-13212</c:v>
                </c:pt>
                <c:pt idx="234">
                  <c:v>-9505</c:v>
                </c:pt>
                <c:pt idx="235">
                  <c:v>-10798</c:v>
                </c:pt>
                <c:pt idx="236">
                  <c:v>-10050</c:v>
                </c:pt>
                <c:pt idx="237">
                  <c:v>-13175</c:v>
                </c:pt>
                <c:pt idx="238">
                  <c:v>-12522</c:v>
                </c:pt>
                <c:pt idx="239">
                  <c:v>-12928</c:v>
                </c:pt>
                <c:pt idx="240">
                  <c:v>-12698</c:v>
                </c:pt>
                <c:pt idx="241">
                  <c:v>-6376</c:v>
                </c:pt>
                <c:pt idx="242">
                  <c:v>-7181</c:v>
                </c:pt>
                <c:pt idx="243">
                  <c:v>-5989</c:v>
                </c:pt>
                <c:pt idx="244">
                  <c:v>-9873</c:v>
                </c:pt>
                <c:pt idx="245">
                  <c:v>-13719</c:v>
                </c:pt>
                <c:pt idx="246">
                  <c:v>-12815</c:v>
                </c:pt>
                <c:pt idx="247">
                  <c:v>-13007</c:v>
                </c:pt>
                <c:pt idx="248">
                  <c:v>-10158</c:v>
                </c:pt>
                <c:pt idx="249">
                  <c:v>-10511</c:v>
                </c:pt>
                <c:pt idx="250">
                  <c:v>-9955</c:v>
                </c:pt>
                <c:pt idx="251">
                  <c:v>-10080</c:v>
                </c:pt>
                <c:pt idx="252">
                  <c:v>-9228</c:v>
                </c:pt>
                <c:pt idx="253">
                  <c:v>-8460</c:v>
                </c:pt>
                <c:pt idx="254">
                  <c:v>-7047</c:v>
                </c:pt>
                <c:pt idx="255">
                  <c:v>-9035</c:v>
                </c:pt>
                <c:pt idx="256">
                  <c:v>-8212</c:v>
                </c:pt>
                <c:pt idx="257">
                  <c:v>-7643</c:v>
                </c:pt>
                <c:pt idx="258">
                  <c:v>-9287</c:v>
                </c:pt>
                <c:pt idx="259">
                  <c:v>-8431</c:v>
                </c:pt>
                <c:pt idx="260">
                  <c:v>-7346</c:v>
                </c:pt>
                <c:pt idx="261">
                  <c:v>-7828</c:v>
                </c:pt>
                <c:pt idx="262">
                  <c:v>-9314</c:v>
                </c:pt>
                <c:pt idx="263">
                  <c:v>-6609</c:v>
                </c:pt>
                <c:pt idx="264">
                  <c:v>-5754</c:v>
                </c:pt>
                <c:pt idx="265">
                  <c:v>-4156</c:v>
                </c:pt>
                <c:pt idx="266">
                  <c:v>-7145</c:v>
                </c:pt>
                <c:pt idx="267">
                  <c:v>-4643</c:v>
                </c:pt>
                <c:pt idx="268">
                  <c:v>-4852</c:v>
                </c:pt>
                <c:pt idx="269">
                  <c:v>-4725</c:v>
                </c:pt>
                <c:pt idx="270">
                  <c:v>-4741</c:v>
                </c:pt>
                <c:pt idx="271">
                  <c:v>-2426</c:v>
                </c:pt>
                <c:pt idx="272">
                  <c:v>-9163</c:v>
                </c:pt>
                <c:pt idx="273">
                  <c:v>-7477</c:v>
                </c:pt>
                <c:pt idx="274">
                  <c:v>-9531</c:v>
                </c:pt>
                <c:pt idx="275">
                  <c:v>-10628</c:v>
                </c:pt>
                <c:pt idx="276">
                  <c:v>-9861</c:v>
                </c:pt>
                <c:pt idx="277">
                  <c:v>-8127</c:v>
                </c:pt>
                <c:pt idx="278">
                  <c:v>-9619</c:v>
                </c:pt>
                <c:pt idx="279">
                  <c:v>-7725</c:v>
                </c:pt>
                <c:pt idx="280">
                  <c:v>-6294</c:v>
                </c:pt>
                <c:pt idx="281">
                  <c:v>-6284</c:v>
                </c:pt>
                <c:pt idx="282">
                  <c:v>-6949</c:v>
                </c:pt>
                <c:pt idx="283">
                  <c:v>-8476</c:v>
                </c:pt>
                <c:pt idx="284">
                  <c:v>-9772</c:v>
                </c:pt>
                <c:pt idx="285">
                  <c:v>-11056</c:v>
                </c:pt>
                <c:pt idx="286">
                  <c:v>-8909</c:v>
                </c:pt>
                <c:pt idx="287">
                  <c:v>-11099</c:v>
                </c:pt>
                <c:pt idx="288">
                  <c:v>-10106</c:v>
                </c:pt>
                <c:pt idx="289">
                  <c:v>-10057</c:v>
                </c:pt>
                <c:pt idx="290">
                  <c:v>-8615</c:v>
                </c:pt>
                <c:pt idx="291">
                  <c:v>-7910</c:v>
                </c:pt>
                <c:pt idx="292">
                  <c:v>-7051</c:v>
                </c:pt>
                <c:pt idx="293">
                  <c:v>-9696</c:v>
                </c:pt>
                <c:pt idx="294">
                  <c:v>-8388</c:v>
                </c:pt>
                <c:pt idx="295">
                  <c:v>-7781</c:v>
                </c:pt>
                <c:pt idx="296">
                  <c:v>-6966</c:v>
                </c:pt>
                <c:pt idx="297">
                  <c:v>-10135</c:v>
                </c:pt>
                <c:pt idx="298">
                  <c:v>-8321</c:v>
                </c:pt>
                <c:pt idx="299">
                  <c:v>-8718</c:v>
                </c:pt>
                <c:pt idx="300">
                  <c:v>-8797</c:v>
                </c:pt>
                <c:pt idx="301">
                  <c:v>-9219</c:v>
                </c:pt>
                <c:pt idx="302">
                  <c:v>-10015</c:v>
                </c:pt>
                <c:pt idx="303">
                  <c:v>-13797</c:v>
                </c:pt>
                <c:pt idx="304">
                  <c:v>-12863</c:v>
                </c:pt>
                <c:pt idx="305">
                  <c:v>-10961</c:v>
                </c:pt>
                <c:pt idx="306">
                  <c:v>-10245</c:v>
                </c:pt>
                <c:pt idx="307">
                  <c:v>-11332</c:v>
                </c:pt>
                <c:pt idx="308">
                  <c:v>-9943</c:v>
                </c:pt>
                <c:pt idx="309">
                  <c:v>-11092</c:v>
                </c:pt>
                <c:pt idx="310">
                  <c:v>-13035</c:v>
                </c:pt>
                <c:pt idx="311">
                  <c:v>-14466</c:v>
                </c:pt>
                <c:pt idx="312">
                  <c:v>-12649</c:v>
                </c:pt>
                <c:pt idx="313">
                  <c:v>-9934</c:v>
                </c:pt>
                <c:pt idx="314">
                  <c:v>-7007</c:v>
                </c:pt>
                <c:pt idx="315">
                  <c:v>-7419</c:v>
                </c:pt>
                <c:pt idx="316">
                  <c:v>-6560</c:v>
                </c:pt>
                <c:pt idx="317">
                  <c:v>-8818</c:v>
                </c:pt>
                <c:pt idx="318">
                  <c:v>-8170</c:v>
                </c:pt>
                <c:pt idx="319">
                  <c:v>-8091</c:v>
                </c:pt>
                <c:pt idx="320">
                  <c:v>-6226</c:v>
                </c:pt>
                <c:pt idx="321">
                  <c:v>-6997</c:v>
                </c:pt>
                <c:pt idx="322">
                  <c:v>-10831</c:v>
                </c:pt>
                <c:pt idx="323">
                  <c:v>-12118</c:v>
                </c:pt>
                <c:pt idx="324">
                  <c:v>-9303</c:v>
                </c:pt>
                <c:pt idx="325">
                  <c:v>-5394</c:v>
                </c:pt>
                <c:pt idx="326">
                  <c:v>-3095</c:v>
                </c:pt>
                <c:pt idx="327">
                  <c:v>-4800</c:v>
                </c:pt>
                <c:pt idx="328">
                  <c:v>-5460</c:v>
                </c:pt>
                <c:pt idx="329">
                  <c:v>-3967</c:v>
                </c:pt>
                <c:pt idx="330">
                  <c:v>-1005</c:v>
                </c:pt>
                <c:pt idx="331">
                  <c:v>-1433</c:v>
                </c:pt>
                <c:pt idx="332">
                  <c:v>-1897</c:v>
                </c:pt>
                <c:pt idx="333">
                  <c:v>-484</c:v>
                </c:pt>
                <c:pt idx="334">
                  <c:v>-1250</c:v>
                </c:pt>
                <c:pt idx="335">
                  <c:v>-198</c:v>
                </c:pt>
                <c:pt idx="336">
                  <c:v>-964</c:v>
                </c:pt>
                <c:pt idx="337">
                  <c:v>-602</c:v>
                </c:pt>
                <c:pt idx="338">
                  <c:v>172</c:v>
                </c:pt>
                <c:pt idx="339">
                  <c:v>1544</c:v>
                </c:pt>
                <c:pt idx="340">
                  <c:v>94</c:v>
                </c:pt>
                <c:pt idx="341">
                  <c:v>-1264</c:v>
                </c:pt>
                <c:pt idx="342">
                  <c:v>-2005</c:v>
                </c:pt>
                <c:pt idx="343">
                  <c:v>-1153</c:v>
                </c:pt>
                <c:pt idx="344">
                  <c:v>-751</c:v>
                </c:pt>
                <c:pt idx="345">
                  <c:v>-2973</c:v>
                </c:pt>
                <c:pt idx="346">
                  <c:v>-1450</c:v>
                </c:pt>
                <c:pt idx="347">
                  <c:v>-919</c:v>
                </c:pt>
                <c:pt idx="348">
                  <c:v>-1333</c:v>
                </c:pt>
                <c:pt idx="349">
                  <c:v>-1223</c:v>
                </c:pt>
                <c:pt idx="350">
                  <c:v>-2218</c:v>
                </c:pt>
                <c:pt idx="351">
                  <c:v>-2468</c:v>
                </c:pt>
                <c:pt idx="352">
                  <c:v>-2406</c:v>
                </c:pt>
                <c:pt idx="353">
                  <c:v>-2194</c:v>
                </c:pt>
                <c:pt idx="354">
                  <c:v>-2783</c:v>
                </c:pt>
                <c:pt idx="355">
                  <c:v>-4194</c:v>
                </c:pt>
                <c:pt idx="356">
                  <c:v>-3209</c:v>
                </c:pt>
                <c:pt idx="357">
                  <c:v>-1993</c:v>
                </c:pt>
                <c:pt idx="358">
                  <c:v>-1863</c:v>
                </c:pt>
                <c:pt idx="359">
                  <c:v>-655</c:v>
                </c:pt>
                <c:pt idx="360">
                  <c:v>-116</c:v>
                </c:pt>
                <c:pt idx="361">
                  <c:v>-2645</c:v>
                </c:pt>
                <c:pt idx="362">
                  <c:v>-826</c:v>
                </c:pt>
                <c:pt idx="363">
                  <c:v>-905</c:v>
                </c:pt>
              </c:numCache>
            </c:numRef>
          </c:val>
          <c:smooth val="0"/>
          <c:extLst>
            <c:ext xmlns:c16="http://schemas.microsoft.com/office/drawing/2014/chart" uri="{C3380CC4-5D6E-409C-BE32-E72D297353CC}">
              <c16:uniqueId val="{00000006-68A3-42E5-9672-E7F7ECA352DE}"/>
            </c:ext>
          </c:extLst>
        </c:ser>
        <c:ser>
          <c:idx val="17"/>
          <c:order val="7"/>
          <c:tx>
            <c:strRef>
              <c:f>'Daily Charts'!$V$2</c:f>
              <c:strCache>
                <c:ptCount val="1"/>
                <c:pt idx="0">
                  <c:v>GCPD</c:v>
                </c:pt>
              </c:strCache>
            </c:strRef>
          </c:tx>
          <c:spPr>
            <a:ln w="28575" cap="rnd">
              <a:solidFill>
                <a:srgbClr val="707070"/>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V$3:$V$368</c:f>
              <c:numCache>
                <c:formatCode>General</c:formatCode>
                <c:ptCount val="366"/>
                <c:pt idx="0">
                  <c:v>1914</c:v>
                </c:pt>
                <c:pt idx="1">
                  <c:v>6671</c:v>
                </c:pt>
                <c:pt idx="2">
                  <c:v>-1402</c:v>
                </c:pt>
                <c:pt idx="3">
                  <c:v>-1770</c:v>
                </c:pt>
                <c:pt idx="4">
                  <c:v>-2255</c:v>
                </c:pt>
                <c:pt idx="5">
                  <c:v>887</c:v>
                </c:pt>
                <c:pt idx="6">
                  <c:v>441</c:v>
                </c:pt>
                <c:pt idx="7">
                  <c:v>319</c:v>
                </c:pt>
                <c:pt idx="8">
                  <c:v>1265</c:v>
                </c:pt>
                <c:pt idx="9">
                  <c:v>-5985</c:v>
                </c:pt>
                <c:pt idx="10">
                  <c:v>-10409</c:v>
                </c:pt>
                <c:pt idx="11">
                  <c:v>-4056</c:v>
                </c:pt>
                <c:pt idx="12">
                  <c:v>-239</c:v>
                </c:pt>
                <c:pt idx="13">
                  <c:v>-2856</c:v>
                </c:pt>
                <c:pt idx="14">
                  <c:v>-2036</c:v>
                </c:pt>
                <c:pt idx="15">
                  <c:v>-5570</c:v>
                </c:pt>
                <c:pt idx="16">
                  <c:v>-4426</c:v>
                </c:pt>
                <c:pt idx="17">
                  <c:v>-8987</c:v>
                </c:pt>
                <c:pt idx="18">
                  <c:v>-5947</c:v>
                </c:pt>
                <c:pt idx="19">
                  <c:v>-8864</c:v>
                </c:pt>
                <c:pt idx="20">
                  <c:v>-11046</c:v>
                </c:pt>
                <c:pt idx="21">
                  <c:v>-8578</c:v>
                </c:pt>
                <c:pt idx="22">
                  <c:v>-9729</c:v>
                </c:pt>
                <c:pt idx="23">
                  <c:v>-8778</c:v>
                </c:pt>
                <c:pt idx="24">
                  <c:v>-13254</c:v>
                </c:pt>
                <c:pt idx="25">
                  <c:v>-14296</c:v>
                </c:pt>
                <c:pt idx="26">
                  <c:v>-1971</c:v>
                </c:pt>
                <c:pt idx="27">
                  <c:v>-6252</c:v>
                </c:pt>
                <c:pt idx="28">
                  <c:v>-10919</c:v>
                </c:pt>
                <c:pt idx="29">
                  <c:v>-3850</c:v>
                </c:pt>
                <c:pt idx="30">
                  <c:v>-2932</c:v>
                </c:pt>
                <c:pt idx="31">
                  <c:v>-4732</c:v>
                </c:pt>
                <c:pt idx="32">
                  <c:v>-4694</c:v>
                </c:pt>
                <c:pt idx="33">
                  <c:v>-5402</c:v>
                </c:pt>
                <c:pt idx="34">
                  <c:v>-3113</c:v>
                </c:pt>
                <c:pt idx="35">
                  <c:v>-3093</c:v>
                </c:pt>
                <c:pt idx="36">
                  <c:v>-5763</c:v>
                </c:pt>
                <c:pt idx="37">
                  <c:v>-10422</c:v>
                </c:pt>
                <c:pt idx="38">
                  <c:v>-4511</c:v>
                </c:pt>
                <c:pt idx="39">
                  <c:v>-2970</c:v>
                </c:pt>
                <c:pt idx="40">
                  <c:v>-1853</c:v>
                </c:pt>
                <c:pt idx="41">
                  <c:v>-4820</c:v>
                </c:pt>
                <c:pt idx="42">
                  <c:v>-5779</c:v>
                </c:pt>
                <c:pt idx="43">
                  <c:v>-7401</c:v>
                </c:pt>
                <c:pt idx="44">
                  <c:v>-8665</c:v>
                </c:pt>
                <c:pt idx="45">
                  <c:v>-8586</c:v>
                </c:pt>
                <c:pt idx="46">
                  <c:v>-9539</c:v>
                </c:pt>
                <c:pt idx="47">
                  <c:v>-11454</c:v>
                </c:pt>
                <c:pt idx="48">
                  <c:v>-5273</c:v>
                </c:pt>
                <c:pt idx="49">
                  <c:v>-9479</c:v>
                </c:pt>
                <c:pt idx="50">
                  <c:v>-8348</c:v>
                </c:pt>
                <c:pt idx="51">
                  <c:v>-8790</c:v>
                </c:pt>
                <c:pt idx="52">
                  <c:v>-5957</c:v>
                </c:pt>
                <c:pt idx="53">
                  <c:v>-9056</c:v>
                </c:pt>
                <c:pt idx="54">
                  <c:v>-2366</c:v>
                </c:pt>
                <c:pt idx="55">
                  <c:v>-4960</c:v>
                </c:pt>
                <c:pt idx="56">
                  <c:v>-9703</c:v>
                </c:pt>
                <c:pt idx="57">
                  <c:v>-8734</c:v>
                </c:pt>
                <c:pt idx="58">
                  <c:v>-7755</c:v>
                </c:pt>
                <c:pt idx="59">
                  <c:v>-7312</c:v>
                </c:pt>
                <c:pt idx="60">
                  <c:v>-8931</c:v>
                </c:pt>
                <c:pt idx="61">
                  <c:v>212</c:v>
                </c:pt>
                <c:pt idx="62">
                  <c:v>-4080</c:v>
                </c:pt>
                <c:pt idx="63">
                  <c:v>-9283</c:v>
                </c:pt>
                <c:pt idx="64">
                  <c:v>-9056</c:v>
                </c:pt>
                <c:pt idx="65">
                  <c:v>-3641</c:v>
                </c:pt>
                <c:pt idx="66">
                  <c:v>-9271</c:v>
                </c:pt>
                <c:pt idx="67">
                  <c:v>-8623</c:v>
                </c:pt>
                <c:pt idx="68">
                  <c:v>-5850</c:v>
                </c:pt>
                <c:pt idx="69">
                  <c:v>-6809</c:v>
                </c:pt>
                <c:pt idx="70">
                  <c:v>-8088</c:v>
                </c:pt>
                <c:pt idx="71">
                  <c:v>-6852</c:v>
                </c:pt>
                <c:pt idx="72">
                  <c:v>-9260</c:v>
                </c:pt>
                <c:pt idx="73">
                  <c:v>-10315</c:v>
                </c:pt>
                <c:pt idx="74">
                  <c:v>-8438</c:v>
                </c:pt>
                <c:pt idx="75">
                  <c:v>-7861</c:v>
                </c:pt>
                <c:pt idx="76">
                  <c:v>-8391</c:v>
                </c:pt>
                <c:pt idx="77">
                  <c:v>-5048</c:v>
                </c:pt>
                <c:pt idx="78">
                  <c:v>-10394</c:v>
                </c:pt>
                <c:pt idx="79">
                  <c:v>2975</c:v>
                </c:pt>
                <c:pt idx="80">
                  <c:v>-968</c:v>
                </c:pt>
                <c:pt idx="81">
                  <c:v>-3163</c:v>
                </c:pt>
                <c:pt idx="82">
                  <c:v>537</c:v>
                </c:pt>
                <c:pt idx="83">
                  <c:v>-3648</c:v>
                </c:pt>
                <c:pt idx="84">
                  <c:v>-2159</c:v>
                </c:pt>
                <c:pt idx="85">
                  <c:v>-1002</c:v>
                </c:pt>
                <c:pt idx="86">
                  <c:v>-10476</c:v>
                </c:pt>
                <c:pt idx="87">
                  <c:v>-6526</c:v>
                </c:pt>
                <c:pt idx="88">
                  <c:v>-5313</c:v>
                </c:pt>
                <c:pt idx="89">
                  <c:v>-6134</c:v>
                </c:pt>
                <c:pt idx="90">
                  <c:v>-6517</c:v>
                </c:pt>
                <c:pt idx="91">
                  <c:v>-8903</c:v>
                </c:pt>
                <c:pt idx="92">
                  <c:v>-6467</c:v>
                </c:pt>
                <c:pt idx="93">
                  <c:v>-4015</c:v>
                </c:pt>
                <c:pt idx="94">
                  <c:v>-6875</c:v>
                </c:pt>
                <c:pt idx="95">
                  <c:v>-5932</c:v>
                </c:pt>
                <c:pt idx="96">
                  <c:v>-3843</c:v>
                </c:pt>
                <c:pt idx="97">
                  <c:v>-5102</c:v>
                </c:pt>
                <c:pt idx="98">
                  <c:v>-2477</c:v>
                </c:pt>
                <c:pt idx="99">
                  <c:v>-6970</c:v>
                </c:pt>
                <c:pt idx="100">
                  <c:v>-9666</c:v>
                </c:pt>
                <c:pt idx="101">
                  <c:v>-5713</c:v>
                </c:pt>
                <c:pt idx="102">
                  <c:v>-7529</c:v>
                </c:pt>
                <c:pt idx="103">
                  <c:v>-7152</c:v>
                </c:pt>
                <c:pt idx="104">
                  <c:v>-9142</c:v>
                </c:pt>
                <c:pt idx="105">
                  <c:v>-6051</c:v>
                </c:pt>
                <c:pt idx="106">
                  <c:v>-7457</c:v>
                </c:pt>
                <c:pt idx="107">
                  <c:v>-8908</c:v>
                </c:pt>
                <c:pt idx="108">
                  <c:v>-10424</c:v>
                </c:pt>
                <c:pt idx="109">
                  <c:v>-15059</c:v>
                </c:pt>
                <c:pt idx="110">
                  <c:v>-9073</c:v>
                </c:pt>
                <c:pt idx="111">
                  <c:v>-9133</c:v>
                </c:pt>
                <c:pt idx="112">
                  <c:v>-10625</c:v>
                </c:pt>
                <c:pt idx="113">
                  <c:v>-7904</c:v>
                </c:pt>
                <c:pt idx="114">
                  <c:v>-9521</c:v>
                </c:pt>
                <c:pt idx="115">
                  <c:v>-10756</c:v>
                </c:pt>
                <c:pt idx="116">
                  <c:v>-8254</c:v>
                </c:pt>
                <c:pt idx="117">
                  <c:v>-11014</c:v>
                </c:pt>
                <c:pt idx="118">
                  <c:v>-14211</c:v>
                </c:pt>
                <c:pt idx="119">
                  <c:v>-12928</c:v>
                </c:pt>
                <c:pt idx="120">
                  <c:v>-11714</c:v>
                </c:pt>
                <c:pt idx="121">
                  <c:v>-8712</c:v>
                </c:pt>
                <c:pt idx="122">
                  <c:v>-10498</c:v>
                </c:pt>
                <c:pt idx="123">
                  <c:v>-4401</c:v>
                </c:pt>
                <c:pt idx="124">
                  <c:v>-7650</c:v>
                </c:pt>
                <c:pt idx="125">
                  <c:v>-12283</c:v>
                </c:pt>
                <c:pt idx="126">
                  <c:v>-9529</c:v>
                </c:pt>
                <c:pt idx="127">
                  <c:v>-7240</c:v>
                </c:pt>
                <c:pt idx="128">
                  <c:v>-9914</c:v>
                </c:pt>
                <c:pt idx="129">
                  <c:v>-13470</c:v>
                </c:pt>
                <c:pt idx="130">
                  <c:v>-15723</c:v>
                </c:pt>
                <c:pt idx="131">
                  <c:v>-15972</c:v>
                </c:pt>
                <c:pt idx="132">
                  <c:v>-21209</c:v>
                </c:pt>
                <c:pt idx="133">
                  <c:v>-15685</c:v>
                </c:pt>
                <c:pt idx="134">
                  <c:v>-14524</c:v>
                </c:pt>
                <c:pt idx="135">
                  <c:v>-14156</c:v>
                </c:pt>
                <c:pt idx="136">
                  <c:v>-9328</c:v>
                </c:pt>
                <c:pt idx="137">
                  <c:v>-2899</c:v>
                </c:pt>
                <c:pt idx="138">
                  <c:v>-12578</c:v>
                </c:pt>
                <c:pt idx="139">
                  <c:v>-9089</c:v>
                </c:pt>
                <c:pt idx="140">
                  <c:v>-9732</c:v>
                </c:pt>
                <c:pt idx="141">
                  <c:v>-10386</c:v>
                </c:pt>
                <c:pt idx="142">
                  <c:v>-15093</c:v>
                </c:pt>
                <c:pt idx="143">
                  <c:v>-8417</c:v>
                </c:pt>
                <c:pt idx="144">
                  <c:v>-3519</c:v>
                </c:pt>
                <c:pt idx="145">
                  <c:v>-1112</c:v>
                </c:pt>
                <c:pt idx="146">
                  <c:v>-2825</c:v>
                </c:pt>
                <c:pt idx="147">
                  <c:v>-6610</c:v>
                </c:pt>
                <c:pt idx="148">
                  <c:v>-5326</c:v>
                </c:pt>
                <c:pt idx="149">
                  <c:v>-8619</c:v>
                </c:pt>
                <c:pt idx="150">
                  <c:v>-11437</c:v>
                </c:pt>
                <c:pt idx="151">
                  <c:v>-4835</c:v>
                </c:pt>
                <c:pt idx="152">
                  <c:v>-3682</c:v>
                </c:pt>
                <c:pt idx="153">
                  <c:v>-8986</c:v>
                </c:pt>
                <c:pt idx="154">
                  <c:v>-3786</c:v>
                </c:pt>
                <c:pt idx="155">
                  <c:v>-9643</c:v>
                </c:pt>
                <c:pt idx="156">
                  <c:v>-2945</c:v>
                </c:pt>
                <c:pt idx="157">
                  <c:v>-4333</c:v>
                </c:pt>
                <c:pt idx="158">
                  <c:v>-5006</c:v>
                </c:pt>
                <c:pt idx="159">
                  <c:v>-5904</c:v>
                </c:pt>
                <c:pt idx="160">
                  <c:v>-4787</c:v>
                </c:pt>
                <c:pt idx="161">
                  <c:v>-1785</c:v>
                </c:pt>
                <c:pt idx="162">
                  <c:v>-2073</c:v>
                </c:pt>
                <c:pt idx="163">
                  <c:v>-5394</c:v>
                </c:pt>
                <c:pt idx="164">
                  <c:v>-8679</c:v>
                </c:pt>
                <c:pt idx="165">
                  <c:v>-4516</c:v>
                </c:pt>
                <c:pt idx="166">
                  <c:v>-7</c:v>
                </c:pt>
                <c:pt idx="167">
                  <c:v>214</c:v>
                </c:pt>
                <c:pt idx="168">
                  <c:v>-7081</c:v>
                </c:pt>
                <c:pt idx="169">
                  <c:v>-3269</c:v>
                </c:pt>
                <c:pt idx="170">
                  <c:v>-6667</c:v>
                </c:pt>
                <c:pt idx="171">
                  <c:v>-7371</c:v>
                </c:pt>
                <c:pt idx="172">
                  <c:v>-8014</c:v>
                </c:pt>
                <c:pt idx="173">
                  <c:v>-2878</c:v>
                </c:pt>
                <c:pt idx="174">
                  <c:v>-16</c:v>
                </c:pt>
                <c:pt idx="175">
                  <c:v>280</c:v>
                </c:pt>
                <c:pt idx="176">
                  <c:v>277</c:v>
                </c:pt>
                <c:pt idx="177">
                  <c:v>848</c:v>
                </c:pt>
                <c:pt idx="178">
                  <c:v>-1550</c:v>
                </c:pt>
                <c:pt idx="179">
                  <c:v>-2984</c:v>
                </c:pt>
                <c:pt idx="180">
                  <c:v>-4847</c:v>
                </c:pt>
                <c:pt idx="181">
                  <c:v>-1220</c:v>
                </c:pt>
                <c:pt idx="182">
                  <c:v>-10707</c:v>
                </c:pt>
                <c:pt idx="183">
                  <c:v>-2939</c:v>
                </c:pt>
                <c:pt idx="184">
                  <c:v>-5586</c:v>
                </c:pt>
                <c:pt idx="185">
                  <c:v>-1757</c:v>
                </c:pt>
                <c:pt idx="186">
                  <c:v>-2227</c:v>
                </c:pt>
                <c:pt idx="187">
                  <c:v>-7259</c:v>
                </c:pt>
                <c:pt idx="188">
                  <c:v>-3318</c:v>
                </c:pt>
                <c:pt idx="189">
                  <c:v>-9911</c:v>
                </c:pt>
                <c:pt idx="190">
                  <c:v>-4003</c:v>
                </c:pt>
                <c:pt idx="191">
                  <c:v>-340</c:v>
                </c:pt>
                <c:pt idx="192">
                  <c:v>-1932</c:v>
                </c:pt>
                <c:pt idx="193">
                  <c:v>3755</c:v>
                </c:pt>
                <c:pt idx="194">
                  <c:v>956</c:v>
                </c:pt>
                <c:pt idx="195">
                  <c:v>-4897</c:v>
                </c:pt>
                <c:pt idx="196">
                  <c:v>-947</c:v>
                </c:pt>
                <c:pt idx="197">
                  <c:v>-840</c:v>
                </c:pt>
                <c:pt idx="198">
                  <c:v>2470</c:v>
                </c:pt>
                <c:pt idx="199">
                  <c:v>3830</c:v>
                </c:pt>
                <c:pt idx="200">
                  <c:v>2837</c:v>
                </c:pt>
                <c:pt idx="201">
                  <c:v>-510</c:v>
                </c:pt>
                <c:pt idx="202">
                  <c:v>-8883</c:v>
                </c:pt>
                <c:pt idx="203">
                  <c:v>-8799</c:v>
                </c:pt>
                <c:pt idx="204">
                  <c:v>-9311</c:v>
                </c:pt>
                <c:pt idx="205">
                  <c:v>-16351</c:v>
                </c:pt>
                <c:pt idx="206">
                  <c:v>-17929</c:v>
                </c:pt>
                <c:pt idx="207">
                  <c:v>-18510</c:v>
                </c:pt>
                <c:pt idx="208">
                  <c:v>-14954</c:v>
                </c:pt>
                <c:pt idx="209">
                  <c:v>-15804</c:v>
                </c:pt>
                <c:pt idx="210">
                  <c:v>-15161</c:v>
                </c:pt>
                <c:pt idx="211">
                  <c:v>-14271</c:v>
                </c:pt>
                <c:pt idx="212">
                  <c:v>-14070</c:v>
                </c:pt>
                <c:pt idx="213">
                  <c:v>-14957</c:v>
                </c:pt>
                <c:pt idx="214">
                  <c:v>-16096</c:v>
                </c:pt>
                <c:pt idx="215">
                  <c:v>-18955</c:v>
                </c:pt>
                <c:pt idx="216">
                  <c:v>-12526</c:v>
                </c:pt>
                <c:pt idx="217">
                  <c:v>-10696</c:v>
                </c:pt>
                <c:pt idx="218">
                  <c:v>-11850</c:v>
                </c:pt>
                <c:pt idx="219">
                  <c:v>-11888</c:v>
                </c:pt>
                <c:pt idx="220">
                  <c:v>-10105</c:v>
                </c:pt>
                <c:pt idx="221">
                  <c:v>-11876</c:v>
                </c:pt>
                <c:pt idx="222">
                  <c:v>-14633</c:v>
                </c:pt>
                <c:pt idx="223">
                  <c:v>-16681</c:v>
                </c:pt>
                <c:pt idx="224">
                  <c:v>-13322</c:v>
                </c:pt>
                <c:pt idx="225">
                  <c:v>-13493</c:v>
                </c:pt>
                <c:pt idx="226">
                  <c:v>-14057</c:v>
                </c:pt>
                <c:pt idx="227">
                  <c:v>-14534</c:v>
                </c:pt>
                <c:pt idx="228">
                  <c:v>-17418</c:v>
                </c:pt>
                <c:pt idx="229">
                  <c:v>-18466</c:v>
                </c:pt>
                <c:pt idx="230">
                  <c:v>-19263</c:v>
                </c:pt>
                <c:pt idx="231">
                  <c:v>-19389</c:v>
                </c:pt>
                <c:pt idx="232">
                  <c:v>-20588</c:v>
                </c:pt>
                <c:pt idx="233">
                  <c:v>-6201</c:v>
                </c:pt>
                <c:pt idx="234">
                  <c:v>-8645</c:v>
                </c:pt>
                <c:pt idx="235">
                  <c:v>-5236</c:v>
                </c:pt>
                <c:pt idx="236">
                  <c:v>-6408</c:v>
                </c:pt>
                <c:pt idx="237">
                  <c:v>-7723</c:v>
                </c:pt>
                <c:pt idx="238">
                  <c:v>-7741</c:v>
                </c:pt>
                <c:pt idx="239">
                  <c:v>-5982</c:v>
                </c:pt>
                <c:pt idx="240">
                  <c:v>-6780</c:v>
                </c:pt>
                <c:pt idx="241">
                  <c:v>-3124</c:v>
                </c:pt>
                <c:pt idx="242">
                  <c:v>-771</c:v>
                </c:pt>
                <c:pt idx="243">
                  <c:v>1382</c:v>
                </c:pt>
                <c:pt idx="244">
                  <c:v>-3417</c:v>
                </c:pt>
                <c:pt idx="245">
                  <c:v>-11079</c:v>
                </c:pt>
                <c:pt idx="246">
                  <c:v>-13050</c:v>
                </c:pt>
                <c:pt idx="247">
                  <c:v>-9386</c:v>
                </c:pt>
                <c:pt idx="248">
                  <c:v>-9394</c:v>
                </c:pt>
                <c:pt idx="249">
                  <c:v>-10543</c:v>
                </c:pt>
                <c:pt idx="250">
                  <c:v>-12686</c:v>
                </c:pt>
                <c:pt idx="251">
                  <c:v>-10423</c:v>
                </c:pt>
                <c:pt idx="252">
                  <c:v>-10540</c:v>
                </c:pt>
                <c:pt idx="253">
                  <c:v>293</c:v>
                </c:pt>
                <c:pt idx="254">
                  <c:v>-5865</c:v>
                </c:pt>
                <c:pt idx="255">
                  <c:v>-5660</c:v>
                </c:pt>
                <c:pt idx="256">
                  <c:v>-1615</c:v>
                </c:pt>
                <c:pt idx="257">
                  <c:v>1085</c:v>
                </c:pt>
                <c:pt idx="258">
                  <c:v>-4863</c:v>
                </c:pt>
                <c:pt idx="259">
                  <c:v>-4912</c:v>
                </c:pt>
                <c:pt idx="260">
                  <c:v>-700</c:v>
                </c:pt>
                <c:pt idx="261">
                  <c:v>-2029</c:v>
                </c:pt>
                <c:pt idx="262">
                  <c:v>-1616</c:v>
                </c:pt>
                <c:pt idx="263">
                  <c:v>-8314</c:v>
                </c:pt>
                <c:pt idx="264">
                  <c:v>546</c:v>
                </c:pt>
                <c:pt idx="265">
                  <c:v>222</c:v>
                </c:pt>
                <c:pt idx="266">
                  <c:v>-1077</c:v>
                </c:pt>
                <c:pt idx="267">
                  <c:v>-3369</c:v>
                </c:pt>
                <c:pt idx="268">
                  <c:v>1699</c:v>
                </c:pt>
                <c:pt idx="269">
                  <c:v>1408</c:v>
                </c:pt>
                <c:pt idx="270">
                  <c:v>4759</c:v>
                </c:pt>
                <c:pt idx="271">
                  <c:v>3532</c:v>
                </c:pt>
                <c:pt idx="272">
                  <c:v>701</c:v>
                </c:pt>
                <c:pt idx="273">
                  <c:v>-6697</c:v>
                </c:pt>
                <c:pt idx="274">
                  <c:v>-9586</c:v>
                </c:pt>
                <c:pt idx="275">
                  <c:v>-9209</c:v>
                </c:pt>
                <c:pt idx="276">
                  <c:v>-7007</c:v>
                </c:pt>
                <c:pt idx="277">
                  <c:v>-4454</c:v>
                </c:pt>
                <c:pt idx="278">
                  <c:v>-5808</c:v>
                </c:pt>
                <c:pt idx="279">
                  <c:v>-11854</c:v>
                </c:pt>
                <c:pt idx="280">
                  <c:v>-1414</c:v>
                </c:pt>
                <c:pt idx="281">
                  <c:v>1175</c:v>
                </c:pt>
                <c:pt idx="282">
                  <c:v>603</c:v>
                </c:pt>
                <c:pt idx="283">
                  <c:v>-4269</c:v>
                </c:pt>
                <c:pt idx="284">
                  <c:v>-6701</c:v>
                </c:pt>
                <c:pt idx="285">
                  <c:v>-6000</c:v>
                </c:pt>
                <c:pt idx="286">
                  <c:v>-8459</c:v>
                </c:pt>
                <c:pt idx="287">
                  <c:v>-9952</c:v>
                </c:pt>
                <c:pt idx="288">
                  <c:v>-7961</c:v>
                </c:pt>
                <c:pt idx="289">
                  <c:v>-4018</c:v>
                </c:pt>
                <c:pt idx="290">
                  <c:v>-4903</c:v>
                </c:pt>
                <c:pt idx="291">
                  <c:v>-1850</c:v>
                </c:pt>
                <c:pt idx="292">
                  <c:v>-6050</c:v>
                </c:pt>
                <c:pt idx="293">
                  <c:v>-3087</c:v>
                </c:pt>
                <c:pt idx="294">
                  <c:v>-5068</c:v>
                </c:pt>
                <c:pt idx="295">
                  <c:v>-571</c:v>
                </c:pt>
                <c:pt idx="296">
                  <c:v>-2022</c:v>
                </c:pt>
                <c:pt idx="297">
                  <c:v>-2552</c:v>
                </c:pt>
                <c:pt idx="298">
                  <c:v>-3900</c:v>
                </c:pt>
                <c:pt idx="299">
                  <c:v>-395</c:v>
                </c:pt>
                <c:pt idx="300">
                  <c:v>-7892</c:v>
                </c:pt>
                <c:pt idx="301">
                  <c:v>-4187</c:v>
                </c:pt>
                <c:pt idx="302">
                  <c:v>-6609</c:v>
                </c:pt>
                <c:pt idx="303">
                  <c:v>-10645</c:v>
                </c:pt>
                <c:pt idx="304">
                  <c:v>-12284</c:v>
                </c:pt>
                <c:pt idx="305">
                  <c:v>-8312</c:v>
                </c:pt>
                <c:pt idx="306">
                  <c:v>-3116</c:v>
                </c:pt>
                <c:pt idx="307">
                  <c:v>-5534</c:v>
                </c:pt>
                <c:pt idx="308">
                  <c:v>-9882</c:v>
                </c:pt>
                <c:pt idx="309">
                  <c:v>-9124</c:v>
                </c:pt>
                <c:pt idx="310">
                  <c:v>-14291</c:v>
                </c:pt>
                <c:pt idx="311">
                  <c:v>-21347</c:v>
                </c:pt>
                <c:pt idx="312">
                  <c:v>-14400</c:v>
                </c:pt>
                <c:pt idx="313">
                  <c:v>-13205</c:v>
                </c:pt>
                <c:pt idx="314">
                  <c:v>-7098</c:v>
                </c:pt>
                <c:pt idx="315">
                  <c:v>-4117</c:v>
                </c:pt>
                <c:pt idx="316">
                  <c:v>-8280</c:v>
                </c:pt>
                <c:pt idx="317">
                  <c:v>-6228</c:v>
                </c:pt>
                <c:pt idx="318">
                  <c:v>-7428</c:v>
                </c:pt>
                <c:pt idx="319">
                  <c:v>-6291</c:v>
                </c:pt>
                <c:pt idx="320">
                  <c:v>-6368</c:v>
                </c:pt>
                <c:pt idx="321">
                  <c:v>-1373</c:v>
                </c:pt>
                <c:pt idx="322">
                  <c:v>-12598</c:v>
                </c:pt>
                <c:pt idx="323">
                  <c:v>-16148</c:v>
                </c:pt>
                <c:pt idx="324">
                  <c:v>-13384</c:v>
                </c:pt>
                <c:pt idx="325">
                  <c:v>-5845</c:v>
                </c:pt>
                <c:pt idx="326">
                  <c:v>-238</c:v>
                </c:pt>
                <c:pt idx="327">
                  <c:v>-5601</c:v>
                </c:pt>
                <c:pt idx="328">
                  <c:v>-8367</c:v>
                </c:pt>
                <c:pt idx="329">
                  <c:v>-1531</c:v>
                </c:pt>
                <c:pt idx="330">
                  <c:v>1992</c:v>
                </c:pt>
                <c:pt idx="331">
                  <c:v>1428</c:v>
                </c:pt>
                <c:pt idx="332">
                  <c:v>443</c:v>
                </c:pt>
                <c:pt idx="333">
                  <c:v>2225</c:v>
                </c:pt>
                <c:pt idx="334">
                  <c:v>3239</c:v>
                </c:pt>
                <c:pt idx="335">
                  <c:v>2913</c:v>
                </c:pt>
                <c:pt idx="336">
                  <c:v>-4099</c:v>
                </c:pt>
                <c:pt idx="337">
                  <c:v>-1086</c:v>
                </c:pt>
                <c:pt idx="338">
                  <c:v>3218</c:v>
                </c:pt>
                <c:pt idx="339">
                  <c:v>3447</c:v>
                </c:pt>
                <c:pt idx="340">
                  <c:v>6591</c:v>
                </c:pt>
                <c:pt idx="341">
                  <c:v>-2273</c:v>
                </c:pt>
                <c:pt idx="342">
                  <c:v>-6204</c:v>
                </c:pt>
                <c:pt idx="343">
                  <c:v>-3953</c:v>
                </c:pt>
                <c:pt idx="344">
                  <c:v>1566</c:v>
                </c:pt>
                <c:pt idx="345">
                  <c:v>-1455</c:v>
                </c:pt>
                <c:pt idx="346">
                  <c:v>216</c:v>
                </c:pt>
                <c:pt idx="347">
                  <c:v>2029</c:v>
                </c:pt>
                <c:pt idx="348">
                  <c:v>2431</c:v>
                </c:pt>
                <c:pt idx="349">
                  <c:v>113</c:v>
                </c:pt>
                <c:pt idx="350">
                  <c:v>-2695</c:v>
                </c:pt>
                <c:pt idx="351">
                  <c:v>-2494</c:v>
                </c:pt>
                <c:pt idx="352">
                  <c:v>-2793</c:v>
                </c:pt>
                <c:pt idx="353">
                  <c:v>904</c:v>
                </c:pt>
                <c:pt idx="354">
                  <c:v>1349</c:v>
                </c:pt>
                <c:pt idx="355">
                  <c:v>-2998</c:v>
                </c:pt>
                <c:pt idx="356">
                  <c:v>-7569</c:v>
                </c:pt>
                <c:pt idx="357">
                  <c:v>-1156</c:v>
                </c:pt>
                <c:pt idx="358">
                  <c:v>-2606</c:v>
                </c:pt>
                <c:pt idx="359">
                  <c:v>800</c:v>
                </c:pt>
                <c:pt idx="360">
                  <c:v>-686</c:v>
                </c:pt>
                <c:pt idx="361">
                  <c:v>-495</c:v>
                </c:pt>
                <c:pt idx="362">
                  <c:v>967</c:v>
                </c:pt>
                <c:pt idx="363">
                  <c:v>-1464</c:v>
                </c:pt>
              </c:numCache>
            </c:numRef>
          </c:val>
          <c:smooth val="0"/>
          <c:extLst>
            <c:ext xmlns:c16="http://schemas.microsoft.com/office/drawing/2014/chart" uri="{C3380CC4-5D6E-409C-BE32-E72D297353CC}">
              <c16:uniqueId val="{00000007-68A3-42E5-9672-E7F7ECA352DE}"/>
            </c:ext>
          </c:extLst>
        </c:ser>
        <c:ser>
          <c:idx val="18"/>
          <c:order val="8"/>
          <c:tx>
            <c:strRef>
              <c:f>'Daily Charts'!$W$2</c:f>
              <c:strCache>
                <c:ptCount val="1"/>
                <c:pt idx="0">
                  <c:v>GRID</c:v>
                </c:pt>
              </c:strCache>
            </c:strRef>
          </c:tx>
          <c:spPr>
            <a:ln w="28575" cap="rnd">
              <a:solidFill>
                <a:srgbClr val="73C5E9"/>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W$3:$W$368</c:f>
              <c:numCache>
                <c:formatCode>General</c:formatCode>
                <c:ptCount val="366"/>
                <c:pt idx="0">
                  <c:v>-5203</c:v>
                </c:pt>
                <c:pt idx="1">
                  <c:v>-5180</c:v>
                </c:pt>
                <c:pt idx="2">
                  <c:v>-5230</c:v>
                </c:pt>
                <c:pt idx="3">
                  <c:v>-5246</c:v>
                </c:pt>
                <c:pt idx="4">
                  <c:v>-5188</c:v>
                </c:pt>
                <c:pt idx="5">
                  <c:v>-5218</c:v>
                </c:pt>
                <c:pt idx="6">
                  <c:v>-5181</c:v>
                </c:pt>
                <c:pt idx="7">
                  <c:v>-5167</c:v>
                </c:pt>
                <c:pt idx="8">
                  <c:v>-5181</c:v>
                </c:pt>
                <c:pt idx="9">
                  <c:v>-5138</c:v>
                </c:pt>
                <c:pt idx="10">
                  <c:v>-5136</c:v>
                </c:pt>
                <c:pt idx="11">
                  <c:v>-5210</c:v>
                </c:pt>
                <c:pt idx="12">
                  <c:v>-5314</c:v>
                </c:pt>
                <c:pt idx="13">
                  <c:v>-5250</c:v>
                </c:pt>
                <c:pt idx="14">
                  <c:v>-5311</c:v>
                </c:pt>
                <c:pt idx="15">
                  <c:v>-5317</c:v>
                </c:pt>
                <c:pt idx="16">
                  <c:v>-5332</c:v>
                </c:pt>
                <c:pt idx="17">
                  <c:v>-5222</c:v>
                </c:pt>
                <c:pt idx="18">
                  <c:v>-5304</c:v>
                </c:pt>
                <c:pt idx="19">
                  <c:v>-5320</c:v>
                </c:pt>
                <c:pt idx="20">
                  <c:v>-5218</c:v>
                </c:pt>
                <c:pt idx="21">
                  <c:v>8</c:v>
                </c:pt>
                <c:pt idx="22">
                  <c:v>-54</c:v>
                </c:pt>
                <c:pt idx="23">
                  <c:v>27</c:v>
                </c:pt>
                <c:pt idx="24">
                  <c:v>-20</c:v>
                </c:pt>
                <c:pt idx="25">
                  <c:v>66</c:v>
                </c:pt>
                <c:pt idx="26">
                  <c:v>-28</c:v>
                </c:pt>
                <c:pt idx="27">
                  <c:v>-19</c:v>
                </c:pt>
                <c:pt idx="28">
                  <c:v>14</c:v>
                </c:pt>
                <c:pt idx="29">
                  <c:v>54</c:v>
                </c:pt>
                <c:pt idx="30">
                  <c:v>-15</c:v>
                </c:pt>
                <c:pt idx="31">
                  <c:v>-56</c:v>
                </c:pt>
                <c:pt idx="32">
                  <c:v>-16</c:v>
                </c:pt>
                <c:pt idx="33">
                  <c:v>8</c:v>
                </c:pt>
                <c:pt idx="34">
                  <c:v>-13</c:v>
                </c:pt>
                <c:pt idx="35">
                  <c:v>27</c:v>
                </c:pt>
                <c:pt idx="36">
                  <c:v>-26</c:v>
                </c:pt>
                <c:pt idx="37">
                  <c:v>3</c:v>
                </c:pt>
                <c:pt idx="38">
                  <c:v>3</c:v>
                </c:pt>
                <c:pt idx="39">
                  <c:v>-4</c:v>
                </c:pt>
                <c:pt idx="40">
                  <c:v>12</c:v>
                </c:pt>
                <c:pt idx="41">
                  <c:v>22</c:v>
                </c:pt>
                <c:pt idx="42">
                  <c:v>-16</c:v>
                </c:pt>
                <c:pt idx="43">
                  <c:v>-69</c:v>
                </c:pt>
                <c:pt idx="44">
                  <c:v>-37</c:v>
                </c:pt>
                <c:pt idx="45">
                  <c:v>-1192</c:v>
                </c:pt>
                <c:pt idx="46">
                  <c:v>-2088</c:v>
                </c:pt>
                <c:pt idx="47">
                  <c:v>-2218</c:v>
                </c:pt>
                <c:pt idx="48">
                  <c:v>-5375</c:v>
                </c:pt>
                <c:pt idx="49">
                  <c:v>-5470</c:v>
                </c:pt>
                <c:pt idx="50">
                  <c:v>-5328</c:v>
                </c:pt>
                <c:pt idx="51">
                  <c:v>-5385</c:v>
                </c:pt>
                <c:pt idx="52">
                  <c:v>-5506</c:v>
                </c:pt>
                <c:pt idx="53">
                  <c:v>-5491</c:v>
                </c:pt>
                <c:pt idx="54">
                  <c:v>-5524</c:v>
                </c:pt>
                <c:pt idx="55">
                  <c:v>-5509</c:v>
                </c:pt>
                <c:pt idx="56">
                  <c:v>-5460</c:v>
                </c:pt>
                <c:pt idx="57">
                  <c:v>-5430</c:v>
                </c:pt>
                <c:pt idx="58">
                  <c:v>-5448</c:v>
                </c:pt>
                <c:pt idx="59">
                  <c:v>-5420</c:v>
                </c:pt>
                <c:pt idx="60">
                  <c:v>-5390</c:v>
                </c:pt>
                <c:pt idx="61">
                  <c:v>-5434</c:v>
                </c:pt>
                <c:pt idx="62">
                  <c:v>-5420</c:v>
                </c:pt>
                <c:pt idx="63">
                  <c:v>-5483</c:v>
                </c:pt>
                <c:pt idx="64">
                  <c:v>-5484</c:v>
                </c:pt>
                <c:pt idx="65">
                  <c:v>-5509</c:v>
                </c:pt>
                <c:pt idx="66">
                  <c:v>-5451</c:v>
                </c:pt>
                <c:pt idx="67">
                  <c:v>-5549</c:v>
                </c:pt>
                <c:pt idx="68">
                  <c:v>-5480</c:v>
                </c:pt>
                <c:pt idx="69">
                  <c:v>-5495</c:v>
                </c:pt>
                <c:pt idx="70">
                  <c:v>-5578</c:v>
                </c:pt>
                <c:pt idx="71">
                  <c:v>-5429</c:v>
                </c:pt>
                <c:pt idx="72">
                  <c:v>-5775</c:v>
                </c:pt>
                <c:pt idx="73">
                  <c:v>-5622</c:v>
                </c:pt>
                <c:pt idx="74">
                  <c:v>-5521</c:v>
                </c:pt>
                <c:pt idx="75">
                  <c:v>-23</c:v>
                </c:pt>
                <c:pt idx="76">
                  <c:v>29</c:v>
                </c:pt>
                <c:pt idx="77">
                  <c:v>-18</c:v>
                </c:pt>
                <c:pt idx="78">
                  <c:v>-3961</c:v>
                </c:pt>
                <c:pt idx="79">
                  <c:v>-5348</c:v>
                </c:pt>
                <c:pt idx="80">
                  <c:v>-5313</c:v>
                </c:pt>
                <c:pt idx="81">
                  <c:v>-4993</c:v>
                </c:pt>
                <c:pt idx="82">
                  <c:v>-4957</c:v>
                </c:pt>
                <c:pt idx="83">
                  <c:v>-5404</c:v>
                </c:pt>
                <c:pt idx="84">
                  <c:v>-5404</c:v>
                </c:pt>
                <c:pt idx="85">
                  <c:v>-5444</c:v>
                </c:pt>
                <c:pt idx="86">
                  <c:v>-5366</c:v>
                </c:pt>
                <c:pt idx="87">
                  <c:v>-5358</c:v>
                </c:pt>
                <c:pt idx="88">
                  <c:v>-5347</c:v>
                </c:pt>
                <c:pt idx="89">
                  <c:v>-5314</c:v>
                </c:pt>
                <c:pt idx="90">
                  <c:v>-5371</c:v>
                </c:pt>
                <c:pt idx="91">
                  <c:v>-5308</c:v>
                </c:pt>
                <c:pt idx="92">
                  <c:v>-5335</c:v>
                </c:pt>
                <c:pt idx="93">
                  <c:v>-4870</c:v>
                </c:pt>
                <c:pt idx="94">
                  <c:v>-195</c:v>
                </c:pt>
                <c:pt idx="95">
                  <c:v>-5302</c:v>
                </c:pt>
                <c:pt idx="96">
                  <c:v>-5301</c:v>
                </c:pt>
                <c:pt idx="97">
                  <c:v>-5348</c:v>
                </c:pt>
                <c:pt idx="98">
                  <c:v>-5266</c:v>
                </c:pt>
                <c:pt idx="99">
                  <c:v>-5317</c:v>
                </c:pt>
                <c:pt idx="100">
                  <c:v>-5340</c:v>
                </c:pt>
                <c:pt idx="101">
                  <c:v>-5376</c:v>
                </c:pt>
                <c:pt idx="102">
                  <c:v>-5253</c:v>
                </c:pt>
                <c:pt idx="103">
                  <c:v>-5341</c:v>
                </c:pt>
                <c:pt idx="104">
                  <c:v>-5375</c:v>
                </c:pt>
                <c:pt idx="105">
                  <c:v>-5386</c:v>
                </c:pt>
                <c:pt idx="106">
                  <c:v>-5362</c:v>
                </c:pt>
                <c:pt idx="107">
                  <c:v>-5388</c:v>
                </c:pt>
                <c:pt idx="108">
                  <c:v>-5201</c:v>
                </c:pt>
                <c:pt idx="109">
                  <c:v>-5387</c:v>
                </c:pt>
                <c:pt idx="110">
                  <c:v>-5503</c:v>
                </c:pt>
                <c:pt idx="111">
                  <c:v>-5569</c:v>
                </c:pt>
                <c:pt idx="112">
                  <c:v>-5415</c:v>
                </c:pt>
                <c:pt idx="113">
                  <c:v>-5399</c:v>
                </c:pt>
                <c:pt idx="114">
                  <c:v>-5433</c:v>
                </c:pt>
                <c:pt idx="115">
                  <c:v>-5349</c:v>
                </c:pt>
                <c:pt idx="116">
                  <c:v>-5328</c:v>
                </c:pt>
                <c:pt idx="117">
                  <c:v>-5306</c:v>
                </c:pt>
                <c:pt idx="118">
                  <c:v>-4817</c:v>
                </c:pt>
                <c:pt idx="119">
                  <c:v>-5265</c:v>
                </c:pt>
                <c:pt idx="120">
                  <c:v>-5279</c:v>
                </c:pt>
                <c:pt idx="121">
                  <c:v>-5375</c:v>
                </c:pt>
                <c:pt idx="122">
                  <c:v>-5331</c:v>
                </c:pt>
                <c:pt idx="123">
                  <c:v>-5357</c:v>
                </c:pt>
                <c:pt idx="124">
                  <c:v>-5030</c:v>
                </c:pt>
                <c:pt idx="125">
                  <c:v>-5270</c:v>
                </c:pt>
                <c:pt idx="126">
                  <c:v>-5373</c:v>
                </c:pt>
                <c:pt idx="127">
                  <c:v>-5384</c:v>
                </c:pt>
                <c:pt idx="128">
                  <c:v>-5470</c:v>
                </c:pt>
                <c:pt idx="129">
                  <c:v>-5335</c:v>
                </c:pt>
                <c:pt idx="130">
                  <c:v>-5343</c:v>
                </c:pt>
                <c:pt idx="131">
                  <c:v>-4859</c:v>
                </c:pt>
                <c:pt idx="132">
                  <c:v>-4936</c:v>
                </c:pt>
                <c:pt idx="133">
                  <c:v>-4946</c:v>
                </c:pt>
                <c:pt idx="134">
                  <c:v>-5465</c:v>
                </c:pt>
                <c:pt idx="135">
                  <c:v>-5540</c:v>
                </c:pt>
                <c:pt idx="136">
                  <c:v>-5532</c:v>
                </c:pt>
                <c:pt idx="137">
                  <c:v>-5496</c:v>
                </c:pt>
                <c:pt idx="138">
                  <c:v>-5408</c:v>
                </c:pt>
                <c:pt idx="139">
                  <c:v>-5378</c:v>
                </c:pt>
                <c:pt idx="140">
                  <c:v>-5373</c:v>
                </c:pt>
                <c:pt idx="141">
                  <c:v>-5395</c:v>
                </c:pt>
                <c:pt idx="142">
                  <c:v>-5193</c:v>
                </c:pt>
                <c:pt idx="143">
                  <c:v>-5043</c:v>
                </c:pt>
                <c:pt idx="144">
                  <c:v>-5361</c:v>
                </c:pt>
                <c:pt idx="145">
                  <c:v>-5354</c:v>
                </c:pt>
                <c:pt idx="146">
                  <c:v>-5390</c:v>
                </c:pt>
                <c:pt idx="147">
                  <c:v>-5362</c:v>
                </c:pt>
                <c:pt idx="148">
                  <c:v>-5296</c:v>
                </c:pt>
                <c:pt idx="149">
                  <c:v>-5329</c:v>
                </c:pt>
                <c:pt idx="150">
                  <c:v>-5318</c:v>
                </c:pt>
                <c:pt idx="151">
                  <c:v>-76</c:v>
                </c:pt>
                <c:pt idx="152">
                  <c:v>-1</c:v>
                </c:pt>
                <c:pt idx="153">
                  <c:v>111</c:v>
                </c:pt>
                <c:pt idx="154">
                  <c:v>-71</c:v>
                </c:pt>
                <c:pt idx="155">
                  <c:v>-302</c:v>
                </c:pt>
                <c:pt idx="156">
                  <c:v>-2608</c:v>
                </c:pt>
                <c:pt idx="157">
                  <c:v>-5318</c:v>
                </c:pt>
                <c:pt idx="158">
                  <c:v>-5282</c:v>
                </c:pt>
                <c:pt idx="159">
                  <c:v>-5271</c:v>
                </c:pt>
                <c:pt idx="160">
                  <c:v>-4772</c:v>
                </c:pt>
                <c:pt idx="161">
                  <c:v>-5287</c:v>
                </c:pt>
                <c:pt idx="162">
                  <c:v>-5287</c:v>
                </c:pt>
                <c:pt idx="163">
                  <c:v>-5206</c:v>
                </c:pt>
                <c:pt idx="164">
                  <c:v>-5253</c:v>
                </c:pt>
                <c:pt idx="165">
                  <c:v>-5414</c:v>
                </c:pt>
                <c:pt idx="166">
                  <c:v>-5044</c:v>
                </c:pt>
                <c:pt idx="167">
                  <c:v>-5301</c:v>
                </c:pt>
                <c:pt idx="168">
                  <c:v>-5279</c:v>
                </c:pt>
                <c:pt idx="169">
                  <c:v>-5257</c:v>
                </c:pt>
                <c:pt idx="170">
                  <c:v>-5171</c:v>
                </c:pt>
                <c:pt idx="171">
                  <c:v>-5237</c:v>
                </c:pt>
                <c:pt idx="172">
                  <c:v>-5211</c:v>
                </c:pt>
                <c:pt idx="173">
                  <c:v>-5214</c:v>
                </c:pt>
                <c:pt idx="174">
                  <c:v>-5287</c:v>
                </c:pt>
                <c:pt idx="175">
                  <c:v>-5358</c:v>
                </c:pt>
                <c:pt idx="176">
                  <c:v>-5275</c:v>
                </c:pt>
                <c:pt idx="177">
                  <c:v>-5267</c:v>
                </c:pt>
                <c:pt idx="178">
                  <c:v>-5224</c:v>
                </c:pt>
                <c:pt idx="179">
                  <c:v>-5218</c:v>
                </c:pt>
                <c:pt idx="180">
                  <c:v>-5178</c:v>
                </c:pt>
                <c:pt idx="181">
                  <c:v>-5231</c:v>
                </c:pt>
                <c:pt idx="182">
                  <c:v>-5240</c:v>
                </c:pt>
                <c:pt idx="183">
                  <c:v>-5229</c:v>
                </c:pt>
                <c:pt idx="184">
                  <c:v>-5339</c:v>
                </c:pt>
                <c:pt idx="185">
                  <c:v>-5282</c:v>
                </c:pt>
                <c:pt idx="186">
                  <c:v>-5312</c:v>
                </c:pt>
                <c:pt idx="187">
                  <c:v>-5233</c:v>
                </c:pt>
                <c:pt idx="188">
                  <c:v>-5254</c:v>
                </c:pt>
                <c:pt idx="189">
                  <c:v>-5266</c:v>
                </c:pt>
                <c:pt idx="190">
                  <c:v>-5304</c:v>
                </c:pt>
                <c:pt idx="191">
                  <c:v>-5143</c:v>
                </c:pt>
                <c:pt idx="192">
                  <c:v>-5223</c:v>
                </c:pt>
                <c:pt idx="193">
                  <c:v>-5228</c:v>
                </c:pt>
                <c:pt idx="194">
                  <c:v>-5156</c:v>
                </c:pt>
                <c:pt idx="195">
                  <c:v>-5051</c:v>
                </c:pt>
                <c:pt idx="196">
                  <c:v>-5211</c:v>
                </c:pt>
                <c:pt idx="197">
                  <c:v>-5231</c:v>
                </c:pt>
                <c:pt idx="198">
                  <c:v>-5054</c:v>
                </c:pt>
                <c:pt idx="199">
                  <c:v>-5160</c:v>
                </c:pt>
                <c:pt idx="200">
                  <c:v>-5049</c:v>
                </c:pt>
                <c:pt idx="201">
                  <c:v>-4682</c:v>
                </c:pt>
                <c:pt idx="202">
                  <c:v>-5112</c:v>
                </c:pt>
                <c:pt idx="203">
                  <c:v>-5212</c:v>
                </c:pt>
                <c:pt idx="204">
                  <c:v>-4948</c:v>
                </c:pt>
                <c:pt idx="205">
                  <c:v>34</c:v>
                </c:pt>
                <c:pt idx="206">
                  <c:v>18</c:v>
                </c:pt>
                <c:pt idx="207">
                  <c:v>18</c:v>
                </c:pt>
                <c:pt idx="208">
                  <c:v>-7</c:v>
                </c:pt>
                <c:pt idx="209">
                  <c:v>97</c:v>
                </c:pt>
                <c:pt idx="210">
                  <c:v>24</c:v>
                </c:pt>
                <c:pt idx="211">
                  <c:v>-67</c:v>
                </c:pt>
                <c:pt idx="212">
                  <c:v>-9</c:v>
                </c:pt>
                <c:pt idx="213">
                  <c:v>-10</c:v>
                </c:pt>
                <c:pt idx="214">
                  <c:v>25</c:v>
                </c:pt>
                <c:pt idx="215">
                  <c:v>34</c:v>
                </c:pt>
                <c:pt idx="216">
                  <c:v>-3505</c:v>
                </c:pt>
                <c:pt idx="217">
                  <c:v>-3188</c:v>
                </c:pt>
                <c:pt idx="218">
                  <c:v>-25</c:v>
                </c:pt>
                <c:pt idx="219">
                  <c:v>-2</c:v>
                </c:pt>
                <c:pt idx="220">
                  <c:v>27</c:v>
                </c:pt>
                <c:pt idx="221">
                  <c:v>-20</c:v>
                </c:pt>
                <c:pt idx="222">
                  <c:v>-3</c:v>
                </c:pt>
                <c:pt idx="223">
                  <c:v>12</c:v>
                </c:pt>
                <c:pt idx="224">
                  <c:v>-17</c:v>
                </c:pt>
                <c:pt idx="225">
                  <c:v>9</c:v>
                </c:pt>
                <c:pt idx="226">
                  <c:v>19</c:v>
                </c:pt>
                <c:pt idx="227">
                  <c:v>-53</c:v>
                </c:pt>
                <c:pt idx="228">
                  <c:v>25</c:v>
                </c:pt>
                <c:pt idx="229">
                  <c:v>-16</c:v>
                </c:pt>
                <c:pt idx="230">
                  <c:v>13</c:v>
                </c:pt>
                <c:pt idx="231">
                  <c:v>71</c:v>
                </c:pt>
                <c:pt idx="232">
                  <c:v>5</c:v>
                </c:pt>
                <c:pt idx="233">
                  <c:v>-4780</c:v>
                </c:pt>
                <c:pt idx="234">
                  <c:v>-5095</c:v>
                </c:pt>
                <c:pt idx="235">
                  <c:v>-5025</c:v>
                </c:pt>
                <c:pt idx="236">
                  <c:v>-5023</c:v>
                </c:pt>
                <c:pt idx="237">
                  <c:v>-5046</c:v>
                </c:pt>
                <c:pt idx="238">
                  <c:v>-4988</c:v>
                </c:pt>
                <c:pt idx="239">
                  <c:v>-4992</c:v>
                </c:pt>
                <c:pt idx="240">
                  <c:v>-4996</c:v>
                </c:pt>
                <c:pt idx="241">
                  <c:v>-5026</c:v>
                </c:pt>
                <c:pt idx="242">
                  <c:v>-5027</c:v>
                </c:pt>
                <c:pt idx="243">
                  <c:v>-4962</c:v>
                </c:pt>
                <c:pt idx="244">
                  <c:v>-4969</c:v>
                </c:pt>
                <c:pt idx="245">
                  <c:v>-5055</c:v>
                </c:pt>
                <c:pt idx="246">
                  <c:v>-5095</c:v>
                </c:pt>
                <c:pt idx="247">
                  <c:v>-5110</c:v>
                </c:pt>
                <c:pt idx="248">
                  <c:v>-5025</c:v>
                </c:pt>
                <c:pt idx="249">
                  <c:v>-20</c:v>
                </c:pt>
                <c:pt idx="250">
                  <c:v>4</c:v>
                </c:pt>
                <c:pt idx="251">
                  <c:v>-4882</c:v>
                </c:pt>
                <c:pt idx="252">
                  <c:v>-4551</c:v>
                </c:pt>
                <c:pt idx="253">
                  <c:v>-5148</c:v>
                </c:pt>
                <c:pt idx="254">
                  <c:v>-4720</c:v>
                </c:pt>
                <c:pt idx="255">
                  <c:v>-5052</c:v>
                </c:pt>
                <c:pt idx="256">
                  <c:v>-4999</c:v>
                </c:pt>
                <c:pt idx="257">
                  <c:v>-5016</c:v>
                </c:pt>
                <c:pt idx="258">
                  <c:v>-5014</c:v>
                </c:pt>
                <c:pt idx="259">
                  <c:v>-5027</c:v>
                </c:pt>
                <c:pt idx="260">
                  <c:v>-4987</c:v>
                </c:pt>
                <c:pt idx="261">
                  <c:v>-3679</c:v>
                </c:pt>
                <c:pt idx="262">
                  <c:v>-4012</c:v>
                </c:pt>
                <c:pt idx="263">
                  <c:v>-4856</c:v>
                </c:pt>
                <c:pt idx="264">
                  <c:v>-4980</c:v>
                </c:pt>
                <c:pt idx="265">
                  <c:v>-4948</c:v>
                </c:pt>
                <c:pt idx="266">
                  <c:v>-5104</c:v>
                </c:pt>
                <c:pt idx="267">
                  <c:v>-4895</c:v>
                </c:pt>
                <c:pt idx="268">
                  <c:v>-4974</c:v>
                </c:pt>
                <c:pt idx="269">
                  <c:v>-4933</c:v>
                </c:pt>
                <c:pt idx="270">
                  <c:v>-4928</c:v>
                </c:pt>
                <c:pt idx="271">
                  <c:v>-2458</c:v>
                </c:pt>
                <c:pt idx="272">
                  <c:v>-4999</c:v>
                </c:pt>
                <c:pt idx="273">
                  <c:v>-5022</c:v>
                </c:pt>
                <c:pt idx="274">
                  <c:v>-4987</c:v>
                </c:pt>
                <c:pt idx="275">
                  <c:v>-4935</c:v>
                </c:pt>
                <c:pt idx="276">
                  <c:v>-4997</c:v>
                </c:pt>
                <c:pt idx="277">
                  <c:v>-4986</c:v>
                </c:pt>
                <c:pt idx="278">
                  <c:v>-4960</c:v>
                </c:pt>
                <c:pt idx="279">
                  <c:v>-4932</c:v>
                </c:pt>
                <c:pt idx="280">
                  <c:v>-5063</c:v>
                </c:pt>
                <c:pt idx="281">
                  <c:v>-4985</c:v>
                </c:pt>
                <c:pt idx="282">
                  <c:v>-4962</c:v>
                </c:pt>
                <c:pt idx="283">
                  <c:v>-2796</c:v>
                </c:pt>
                <c:pt idx="284">
                  <c:v>-3945</c:v>
                </c:pt>
                <c:pt idx="285">
                  <c:v>-4950</c:v>
                </c:pt>
                <c:pt idx="286">
                  <c:v>-4988</c:v>
                </c:pt>
                <c:pt idx="287">
                  <c:v>-4879</c:v>
                </c:pt>
                <c:pt idx="288">
                  <c:v>-5080</c:v>
                </c:pt>
                <c:pt idx="289">
                  <c:v>-5036</c:v>
                </c:pt>
                <c:pt idx="290">
                  <c:v>-4954</c:v>
                </c:pt>
                <c:pt idx="291">
                  <c:v>-5043</c:v>
                </c:pt>
                <c:pt idx="292">
                  <c:v>-5015</c:v>
                </c:pt>
                <c:pt idx="293">
                  <c:v>-5008</c:v>
                </c:pt>
                <c:pt idx="294">
                  <c:v>-5007</c:v>
                </c:pt>
                <c:pt idx="295">
                  <c:v>-5027</c:v>
                </c:pt>
                <c:pt idx="296">
                  <c:v>-4967</c:v>
                </c:pt>
                <c:pt idx="297">
                  <c:v>-4920</c:v>
                </c:pt>
                <c:pt idx="298">
                  <c:v>-4995</c:v>
                </c:pt>
                <c:pt idx="299">
                  <c:v>-5026</c:v>
                </c:pt>
                <c:pt idx="300">
                  <c:v>-4986</c:v>
                </c:pt>
                <c:pt idx="301">
                  <c:v>-4959</c:v>
                </c:pt>
                <c:pt idx="302">
                  <c:v>-4999</c:v>
                </c:pt>
                <c:pt idx="303">
                  <c:v>-4970</c:v>
                </c:pt>
                <c:pt idx="304">
                  <c:v>-5037</c:v>
                </c:pt>
                <c:pt idx="305">
                  <c:v>-4984</c:v>
                </c:pt>
                <c:pt idx="306">
                  <c:v>-5053</c:v>
                </c:pt>
                <c:pt idx="307">
                  <c:v>-4878</c:v>
                </c:pt>
                <c:pt idx="308">
                  <c:v>-4877</c:v>
                </c:pt>
                <c:pt idx="309">
                  <c:v>-4948</c:v>
                </c:pt>
                <c:pt idx="310">
                  <c:v>-4930</c:v>
                </c:pt>
                <c:pt idx="311">
                  <c:v>-4916</c:v>
                </c:pt>
                <c:pt idx="312">
                  <c:v>-5037</c:v>
                </c:pt>
                <c:pt idx="313">
                  <c:v>-5009</c:v>
                </c:pt>
                <c:pt idx="314">
                  <c:v>-4999</c:v>
                </c:pt>
                <c:pt idx="315">
                  <c:v>-5129</c:v>
                </c:pt>
                <c:pt idx="316">
                  <c:v>-5046</c:v>
                </c:pt>
                <c:pt idx="317">
                  <c:v>-5025</c:v>
                </c:pt>
                <c:pt idx="318">
                  <c:v>-5052</c:v>
                </c:pt>
                <c:pt idx="319">
                  <c:v>-4996</c:v>
                </c:pt>
                <c:pt idx="320">
                  <c:v>-4962</c:v>
                </c:pt>
                <c:pt idx="321">
                  <c:v>-4918</c:v>
                </c:pt>
                <c:pt idx="322">
                  <c:v>-5040</c:v>
                </c:pt>
                <c:pt idx="323">
                  <c:v>-5105</c:v>
                </c:pt>
                <c:pt idx="324">
                  <c:v>-5125</c:v>
                </c:pt>
                <c:pt idx="325">
                  <c:v>-5100</c:v>
                </c:pt>
                <c:pt idx="326">
                  <c:v>-5072</c:v>
                </c:pt>
                <c:pt idx="327">
                  <c:v>-45</c:v>
                </c:pt>
                <c:pt idx="328">
                  <c:v>57</c:v>
                </c:pt>
                <c:pt idx="329">
                  <c:v>-3691</c:v>
                </c:pt>
                <c:pt idx="330">
                  <c:v>-5046</c:v>
                </c:pt>
                <c:pt idx="331">
                  <c:v>-5118</c:v>
                </c:pt>
                <c:pt idx="332">
                  <c:v>-5047</c:v>
                </c:pt>
                <c:pt idx="333">
                  <c:v>-5090</c:v>
                </c:pt>
                <c:pt idx="334">
                  <c:v>-5045</c:v>
                </c:pt>
                <c:pt idx="335">
                  <c:v>-4778</c:v>
                </c:pt>
                <c:pt idx="336">
                  <c:v>-5077</c:v>
                </c:pt>
                <c:pt idx="337">
                  <c:v>-5095</c:v>
                </c:pt>
                <c:pt idx="338">
                  <c:v>-5115</c:v>
                </c:pt>
                <c:pt idx="339">
                  <c:v>-5150</c:v>
                </c:pt>
                <c:pt idx="340">
                  <c:v>-5107</c:v>
                </c:pt>
                <c:pt idx="341">
                  <c:v>-5078</c:v>
                </c:pt>
                <c:pt idx="342">
                  <c:v>-5059</c:v>
                </c:pt>
                <c:pt idx="343">
                  <c:v>-5112</c:v>
                </c:pt>
                <c:pt idx="344">
                  <c:v>-5172</c:v>
                </c:pt>
                <c:pt idx="345">
                  <c:v>-5200</c:v>
                </c:pt>
                <c:pt idx="346">
                  <c:v>-5227</c:v>
                </c:pt>
                <c:pt idx="347">
                  <c:v>-5111</c:v>
                </c:pt>
                <c:pt idx="348">
                  <c:v>-5130</c:v>
                </c:pt>
                <c:pt idx="349">
                  <c:v>-5103</c:v>
                </c:pt>
                <c:pt idx="350">
                  <c:v>-4872</c:v>
                </c:pt>
                <c:pt idx="351">
                  <c:v>-5174</c:v>
                </c:pt>
                <c:pt idx="352">
                  <c:v>-5159</c:v>
                </c:pt>
                <c:pt idx="353">
                  <c:v>-5211</c:v>
                </c:pt>
                <c:pt idx="354">
                  <c:v>-5241</c:v>
                </c:pt>
                <c:pt idx="355">
                  <c:v>-5191</c:v>
                </c:pt>
                <c:pt idx="356">
                  <c:v>-5115</c:v>
                </c:pt>
                <c:pt idx="357">
                  <c:v>-5233</c:v>
                </c:pt>
                <c:pt idx="358">
                  <c:v>-5203</c:v>
                </c:pt>
                <c:pt idx="359">
                  <c:v>-5261</c:v>
                </c:pt>
                <c:pt idx="360">
                  <c:v>-5139</c:v>
                </c:pt>
                <c:pt idx="361">
                  <c:v>-5150</c:v>
                </c:pt>
                <c:pt idx="362">
                  <c:v>-5217</c:v>
                </c:pt>
                <c:pt idx="363">
                  <c:v>-5139</c:v>
                </c:pt>
              </c:numCache>
            </c:numRef>
          </c:val>
          <c:smooth val="0"/>
          <c:extLst>
            <c:ext xmlns:c16="http://schemas.microsoft.com/office/drawing/2014/chart" uri="{C3380CC4-5D6E-409C-BE32-E72D297353CC}">
              <c16:uniqueId val="{00000008-68A3-42E5-9672-E7F7ECA352DE}"/>
            </c:ext>
          </c:extLst>
        </c:ser>
        <c:ser>
          <c:idx val="0"/>
          <c:order val="9"/>
          <c:tx>
            <c:strRef>
              <c:f>'Daily Charts'!$X$2</c:f>
              <c:strCache>
                <c:ptCount val="1"/>
                <c:pt idx="0">
                  <c:v>IPCO</c:v>
                </c:pt>
              </c:strCache>
            </c:strRef>
          </c:tx>
          <c:spPr>
            <a:ln w="28575" cap="rnd">
              <a:solidFill>
                <a:srgbClr val="DBB28A"/>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X$3:$X$368</c:f>
              <c:numCache>
                <c:formatCode>General</c:formatCode>
                <c:ptCount val="366"/>
                <c:pt idx="0">
                  <c:v>-2130</c:v>
                </c:pt>
                <c:pt idx="1">
                  <c:v>-1678</c:v>
                </c:pt>
                <c:pt idx="2">
                  <c:v>-896</c:v>
                </c:pt>
                <c:pt idx="3">
                  <c:v>-1040</c:v>
                </c:pt>
                <c:pt idx="4">
                  <c:v>-1512</c:v>
                </c:pt>
                <c:pt idx="5">
                  <c:v>-1462</c:v>
                </c:pt>
                <c:pt idx="6">
                  <c:v>-958</c:v>
                </c:pt>
                <c:pt idx="7">
                  <c:v>-492</c:v>
                </c:pt>
                <c:pt idx="8">
                  <c:v>-383</c:v>
                </c:pt>
                <c:pt idx="9">
                  <c:v>189</c:v>
                </c:pt>
                <c:pt idx="10">
                  <c:v>-1007</c:v>
                </c:pt>
                <c:pt idx="11">
                  <c:v>-2040</c:v>
                </c:pt>
                <c:pt idx="12">
                  <c:v>-2021</c:v>
                </c:pt>
                <c:pt idx="13">
                  <c:v>-1316</c:v>
                </c:pt>
                <c:pt idx="14">
                  <c:v>-2555</c:v>
                </c:pt>
                <c:pt idx="15">
                  <c:v>-1611</c:v>
                </c:pt>
                <c:pt idx="16">
                  <c:v>-2198</c:v>
                </c:pt>
                <c:pt idx="17">
                  <c:v>-3164</c:v>
                </c:pt>
                <c:pt idx="18">
                  <c:v>-1652</c:v>
                </c:pt>
                <c:pt idx="19">
                  <c:v>-243</c:v>
                </c:pt>
                <c:pt idx="20">
                  <c:v>-254</c:v>
                </c:pt>
                <c:pt idx="21">
                  <c:v>-3218</c:v>
                </c:pt>
                <c:pt idx="22">
                  <c:v>-1592</c:v>
                </c:pt>
                <c:pt idx="23">
                  <c:v>-1122</c:v>
                </c:pt>
                <c:pt idx="24">
                  <c:v>-763</c:v>
                </c:pt>
                <c:pt idx="25">
                  <c:v>-1533</c:v>
                </c:pt>
                <c:pt idx="26">
                  <c:v>-3295</c:v>
                </c:pt>
                <c:pt idx="27">
                  <c:v>-810</c:v>
                </c:pt>
                <c:pt idx="28">
                  <c:v>-506</c:v>
                </c:pt>
                <c:pt idx="29">
                  <c:v>-1798</c:v>
                </c:pt>
                <c:pt idx="30">
                  <c:v>-1338</c:v>
                </c:pt>
                <c:pt idx="31">
                  <c:v>-1819</c:v>
                </c:pt>
                <c:pt idx="32">
                  <c:v>-1739</c:v>
                </c:pt>
                <c:pt idx="33">
                  <c:v>-2488</c:v>
                </c:pt>
                <c:pt idx="34">
                  <c:v>-2002</c:v>
                </c:pt>
                <c:pt idx="35">
                  <c:v>-1021</c:v>
                </c:pt>
                <c:pt idx="36">
                  <c:v>-979</c:v>
                </c:pt>
                <c:pt idx="37">
                  <c:v>-1244</c:v>
                </c:pt>
                <c:pt idx="38">
                  <c:v>-902</c:v>
                </c:pt>
                <c:pt idx="39">
                  <c:v>-1171</c:v>
                </c:pt>
                <c:pt idx="40">
                  <c:v>-1661</c:v>
                </c:pt>
                <c:pt idx="41">
                  <c:v>-1095</c:v>
                </c:pt>
                <c:pt idx="42">
                  <c:v>-1063</c:v>
                </c:pt>
                <c:pt idx="43">
                  <c:v>-1676</c:v>
                </c:pt>
                <c:pt idx="44">
                  <c:v>-2366</c:v>
                </c:pt>
                <c:pt idx="45">
                  <c:v>-1755</c:v>
                </c:pt>
                <c:pt idx="46">
                  <c:v>-1099</c:v>
                </c:pt>
                <c:pt idx="47">
                  <c:v>-448</c:v>
                </c:pt>
                <c:pt idx="48">
                  <c:v>-1390</c:v>
                </c:pt>
                <c:pt idx="49">
                  <c:v>-2715</c:v>
                </c:pt>
                <c:pt idx="50">
                  <c:v>-1920</c:v>
                </c:pt>
                <c:pt idx="51">
                  <c:v>-1909</c:v>
                </c:pt>
                <c:pt idx="52">
                  <c:v>-1931</c:v>
                </c:pt>
                <c:pt idx="53">
                  <c:v>-1519</c:v>
                </c:pt>
                <c:pt idx="54">
                  <c:v>-1686</c:v>
                </c:pt>
                <c:pt idx="55">
                  <c:v>-1626</c:v>
                </c:pt>
                <c:pt idx="56">
                  <c:v>-718</c:v>
                </c:pt>
                <c:pt idx="57">
                  <c:v>-676</c:v>
                </c:pt>
                <c:pt idx="58">
                  <c:v>-1795</c:v>
                </c:pt>
                <c:pt idx="59">
                  <c:v>-1834</c:v>
                </c:pt>
                <c:pt idx="60">
                  <c:v>-2106</c:v>
                </c:pt>
                <c:pt idx="61">
                  <c:v>-2409</c:v>
                </c:pt>
                <c:pt idx="62">
                  <c:v>-1862</c:v>
                </c:pt>
                <c:pt idx="63">
                  <c:v>-1694</c:v>
                </c:pt>
                <c:pt idx="64">
                  <c:v>-1702</c:v>
                </c:pt>
                <c:pt idx="65">
                  <c:v>-1798</c:v>
                </c:pt>
                <c:pt idx="66">
                  <c:v>-1137</c:v>
                </c:pt>
                <c:pt idx="67">
                  <c:v>-1515</c:v>
                </c:pt>
                <c:pt idx="68">
                  <c:v>-790</c:v>
                </c:pt>
                <c:pt idx="69">
                  <c:v>-1677</c:v>
                </c:pt>
                <c:pt idx="70">
                  <c:v>-1651</c:v>
                </c:pt>
                <c:pt idx="71">
                  <c:v>-3373</c:v>
                </c:pt>
                <c:pt idx="72">
                  <c:v>-2991</c:v>
                </c:pt>
                <c:pt idx="73">
                  <c:v>-2260</c:v>
                </c:pt>
                <c:pt idx="74">
                  <c:v>-1882</c:v>
                </c:pt>
                <c:pt idx="75">
                  <c:v>-2679</c:v>
                </c:pt>
                <c:pt idx="76">
                  <c:v>-3070</c:v>
                </c:pt>
                <c:pt idx="77">
                  <c:v>-1361</c:v>
                </c:pt>
                <c:pt idx="78">
                  <c:v>-1036</c:v>
                </c:pt>
                <c:pt idx="79">
                  <c:v>-1438</c:v>
                </c:pt>
                <c:pt idx="80">
                  <c:v>-559</c:v>
                </c:pt>
                <c:pt idx="81">
                  <c:v>-431</c:v>
                </c:pt>
                <c:pt idx="82">
                  <c:v>-2035</c:v>
                </c:pt>
                <c:pt idx="83">
                  <c:v>-1265</c:v>
                </c:pt>
                <c:pt idx="84">
                  <c:v>-836</c:v>
                </c:pt>
                <c:pt idx="85">
                  <c:v>-1751</c:v>
                </c:pt>
                <c:pt idx="86">
                  <c:v>-1267</c:v>
                </c:pt>
                <c:pt idx="87">
                  <c:v>-866</c:v>
                </c:pt>
                <c:pt idx="88">
                  <c:v>-1261</c:v>
                </c:pt>
                <c:pt idx="89">
                  <c:v>-1775</c:v>
                </c:pt>
                <c:pt idx="90">
                  <c:v>-1274</c:v>
                </c:pt>
                <c:pt idx="91">
                  <c:v>-655</c:v>
                </c:pt>
                <c:pt idx="92">
                  <c:v>-1441</c:v>
                </c:pt>
                <c:pt idx="93">
                  <c:v>-1808</c:v>
                </c:pt>
                <c:pt idx="94">
                  <c:v>-2018</c:v>
                </c:pt>
                <c:pt idx="95">
                  <c:v>-1572</c:v>
                </c:pt>
                <c:pt idx="96">
                  <c:v>-1460</c:v>
                </c:pt>
                <c:pt idx="97">
                  <c:v>-328</c:v>
                </c:pt>
                <c:pt idx="98">
                  <c:v>-1018</c:v>
                </c:pt>
                <c:pt idx="99">
                  <c:v>-1410</c:v>
                </c:pt>
                <c:pt idx="100">
                  <c:v>-1440</c:v>
                </c:pt>
                <c:pt idx="101">
                  <c:v>-1039</c:v>
                </c:pt>
                <c:pt idx="102">
                  <c:v>-744</c:v>
                </c:pt>
                <c:pt idx="103">
                  <c:v>-124</c:v>
                </c:pt>
                <c:pt idx="104">
                  <c:v>-442</c:v>
                </c:pt>
                <c:pt idx="105">
                  <c:v>-498</c:v>
                </c:pt>
                <c:pt idx="106">
                  <c:v>-1058</c:v>
                </c:pt>
                <c:pt idx="107">
                  <c:v>444</c:v>
                </c:pt>
                <c:pt idx="108">
                  <c:v>-91</c:v>
                </c:pt>
                <c:pt idx="109">
                  <c:v>-549</c:v>
                </c:pt>
                <c:pt idx="110">
                  <c:v>-832</c:v>
                </c:pt>
                <c:pt idx="111">
                  <c:v>-324</c:v>
                </c:pt>
                <c:pt idx="112">
                  <c:v>-1087</c:v>
                </c:pt>
                <c:pt idx="113">
                  <c:v>-1509</c:v>
                </c:pt>
                <c:pt idx="114">
                  <c:v>-1621</c:v>
                </c:pt>
                <c:pt idx="115">
                  <c:v>-1583</c:v>
                </c:pt>
                <c:pt idx="116">
                  <c:v>-1651</c:v>
                </c:pt>
                <c:pt idx="117">
                  <c:v>-1281</c:v>
                </c:pt>
                <c:pt idx="118">
                  <c:v>-1136</c:v>
                </c:pt>
                <c:pt idx="119">
                  <c:v>-1020</c:v>
                </c:pt>
                <c:pt idx="120">
                  <c:v>-1729</c:v>
                </c:pt>
                <c:pt idx="121">
                  <c:v>-2066</c:v>
                </c:pt>
                <c:pt idx="122">
                  <c:v>-1381</c:v>
                </c:pt>
                <c:pt idx="123">
                  <c:v>-1487</c:v>
                </c:pt>
                <c:pt idx="124">
                  <c:v>-1148</c:v>
                </c:pt>
                <c:pt idx="125">
                  <c:v>283</c:v>
                </c:pt>
                <c:pt idx="126">
                  <c:v>-1437</c:v>
                </c:pt>
                <c:pt idx="127">
                  <c:v>-693</c:v>
                </c:pt>
                <c:pt idx="128">
                  <c:v>-694</c:v>
                </c:pt>
                <c:pt idx="129">
                  <c:v>420</c:v>
                </c:pt>
                <c:pt idx="130">
                  <c:v>965</c:v>
                </c:pt>
                <c:pt idx="131">
                  <c:v>772</c:v>
                </c:pt>
                <c:pt idx="132">
                  <c:v>-12</c:v>
                </c:pt>
                <c:pt idx="133">
                  <c:v>80</c:v>
                </c:pt>
                <c:pt idx="134">
                  <c:v>-849</c:v>
                </c:pt>
                <c:pt idx="135">
                  <c:v>-966</c:v>
                </c:pt>
                <c:pt idx="136">
                  <c:v>-2589</c:v>
                </c:pt>
                <c:pt idx="137">
                  <c:v>-2351</c:v>
                </c:pt>
                <c:pt idx="138">
                  <c:v>-532</c:v>
                </c:pt>
                <c:pt idx="139">
                  <c:v>-1508</c:v>
                </c:pt>
                <c:pt idx="140">
                  <c:v>-1587</c:v>
                </c:pt>
                <c:pt idx="141">
                  <c:v>-414</c:v>
                </c:pt>
                <c:pt idx="142">
                  <c:v>103</c:v>
                </c:pt>
                <c:pt idx="143">
                  <c:v>-1196</c:v>
                </c:pt>
                <c:pt idx="144">
                  <c:v>-1978</c:v>
                </c:pt>
                <c:pt idx="145">
                  <c:v>-1569</c:v>
                </c:pt>
                <c:pt idx="146">
                  <c:v>-1415</c:v>
                </c:pt>
                <c:pt idx="147">
                  <c:v>-1134</c:v>
                </c:pt>
                <c:pt idx="148">
                  <c:v>-1353</c:v>
                </c:pt>
                <c:pt idx="149">
                  <c:v>-2042</c:v>
                </c:pt>
                <c:pt idx="150">
                  <c:v>-1726</c:v>
                </c:pt>
                <c:pt idx="151">
                  <c:v>-2656</c:v>
                </c:pt>
                <c:pt idx="152">
                  <c:v>-2497</c:v>
                </c:pt>
                <c:pt idx="153">
                  <c:v>-1819</c:v>
                </c:pt>
                <c:pt idx="154">
                  <c:v>-1845</c:v>
                </c:pt>
                <c:pt idx="155">
                  <c:v>-1884</c:v>
                </c:pt>
                <c:pt idx="156">
                  <c:v>-1279</c:v>
                </c:pt>
                <c:pt idx="157">
                  <c:v>-1552</c:v>
                </c:pt>
                <c:pt idx="158">
                  <c:v>-1497</c:v>
                </c:pt>
                <c:pt idx="159">
                  <c:v>-1169</c:v>
                </c:pt>
                <c:pt idx="160">
                  <c:v>-471</c:v>
                </c:pt>
                <c:pt idx="161">
                  <c:v>-523</c:v>
                </c:pt>
                <c:pt idx="162">
                  <c:v>-276</c:v>
                </c:pt>
                <c:pt idx="163">
                  <c:v>439</c:v>
                </c:pt>
                <c:pt idx="164">
                  <c:v>-412</c:v>
                </c:pt>
                <c:pt idx="165">
                  <c:v>-769</c:v>
                </c:pt>
                <c:pt idx="166">
                  <c:v>-697</c:v>
                </c:pt>
                <c:pt idx="167">
                  <c:v>-1659</c:v>
                </c:pt>
                <c:pt idx="168">
                  <c:v>-2190</c:v>
                </c:pt>
                <c:pt idx="169">
                  <c:v>-1208</c:v>
                </c:pt>
                <c:pt idx="170">
                  <c:v>-237</c:v>
                </c:pt>
                <c:pt idx="171">
                  <c:v>-750</c:v>
                </c:pt>
                <c:pt idx="172">
                  <c:v>-522</c:v>
                </c:pt>
                <c:pt idx="173">
                  <c:v>-751</c:v>
                </c:pt>
                <c:pt idx="174">
                  <c:v>-780</c:v>
                </c:pt>
                <c:pt idx="175">
                  <c:v>-1007</c:v>
                </c:pt>
                <c:pt idx="176">
                  <c:v>-407</c:v>
                </c:pt>
                <c:pt idx="177">
                  <c:v>-1534</c:v>
                </c:pt>
                <c:pt idx="178">
                  <c:v>-247</c:v>
                </c:pt>
                <c:pt idx="179">
                  <c:v>-650</c:v>
                </c:pt>
                <c:pt idx="180">
                  <c:v>-1376</c:v>
                </c:pt>
                <c:pt idx="181">
                  <c:v>-1571</c:v>
                </c:pt>
                <c:pt idx="182">
                  <c:v>-102</c:v>
                </c:pt>
                <c:pt idx="183">
                  <c:v>-1437</c:v>
                </c:pt>
                <c:pt idx="184">
                  <c:v>-2171</c:v>
                </c:pt>
                <c:pt idx="185">
                  <c:v>-1349</c:v>
                </c:pt>
                <c:pt idx="186">
                  <c:v>-2526</c:v>
                </c:pt>
                <c:pt idx="187">
                  <c:v>-2565</c:v>
                </c:pt>
                <c:pt idx="188">
                  <c:v>-2426</c:v>
                </c:pt>
                <c:pt idx="189">
                  <c:v>-2202</c:v>
                </c:pt>
                <c:pt idx="190">
                  <c:v>-2583</c:v>
                </c:pt>
                <c:pt idx="191">
                  <c:v>-3287</c:v>
                </c:pt>
                <c:pt idx="192">
                  <c:v>-2281</c:v>
                </c:pt>
                <c:pt idx="193">
                  <c:v>-1607</c:v>
                </c:pt>
                <c:pt idx="194">
                  <c:v>-1233</c:v>
                </c:pt>
                <c:pt idx="195">
                  <c:v>-1037</c:v>
                </c:pt>
                <c:pt idx="196">
                  <c:v>-1806</c:v>
                </c:pt>
                <c:pt idx="197">
                  <c:v>-1370</c:v>
                </c:pt>
                <c:pt idx="198">
                  <c:v>-2798</c:v>
                </c:pt>
                <c:pt idx="199">
                  <c:v>-2018</c:v>
                </c:pt>
                <c:pt idx="200">
                  <c:v>-1234</c:v>
                </c:pt>
                <c:pt idx="201">
                  <c:v>293</c:v>
                </c:pt>
                <c:pt idx="202">
                  <c:v>-790</c:v>
                </c:pt>
                <c:pt idx="203">
                  <c:v>-726</c:v>
                </c:pt>
                <c:pt idx="204">
                  <c:v>378</c:v>
                </c:pt>
                <c:pt idx="205">
                  <c:v>1386</c:v>
                </c:pt>
                <c:pt idx="206">
                  <c:v>859</c:v>
                </c:pt>
                <c:pt idx="207">
                  <c:v>416</c:v>
                </c:pt>
                <c:pt idx="208">
                  <c:v>499</c:v>
                </c:pt>
                <c:pt idx="209">
                  <c:v>709</c:v>
                </c:pt>
                <c:pt idx="210">
                  <c:v>1526</c:v>
                </c:pt>
                <c:pt idx="211">
                  <c:v>-793</c:v>
                </c:pt>
                <c:pt idx="212">
                  <c:v>-1114</c:v>
                </c:pt>
                <c:pt idx="213">
                  <c:v>-143</c:v>
                </c:pt>
                <c:pt idx="214">
                  <c:v>277</c:v>
                </c:pt>
                <c:pt idx="215">
                  <c:v>454</c:v>
                </c:pt>
                <c:pt idx="216">
                  <c:v>357</c:v>
                </c:pt>
                <c:pt idx="217">
                  <c:v>1553</c:v>
                </c:pt>
                <c:pt idx="218">
                  <c:v>1168</c:v>
                </c:pt>
                <c:pt idx="219">
                  <c:v>2117</c:v>
                </c:pt>
                <c:pt idx="220">
                  <c:v>2557</c:v>
                </c:pt>
                <c:pt idx="221">
                  <c:v>1491</c:v>
                </c:pt>
                <c:pt idx="222">
                  <c:v>2135</c:v>
                </c:pt>
                <c:pt idx="223">
                  <c:v>1747</c:v>
                </c:pt>
                <c:pt idx="224">
                  <c:v>1067</c:v>
                </c:pt>
                <c:pt idx="225">
                  <c:v>-26</c:v>
                </c:pt>
                <c:pt idx="226">
                  <c:v>-169</c:v>
                </c:pt>
                <c:pt idx="227">
                  <c:v>-1186</c:v>
                </c:pt>
                <c:pt idx="228">
                  <c:v>-470</c:v>
                </c:pt>
                <c:pt idx="229">
                  <c:v>-37</c:v>
                </c:pt>
                <c:pt idx="230">
                  <c:v>-297</c:v>
                </c:pt>
                <c:pt idx="231">
                  <c:v>2178</c:v>
                </c:pt>
                <c:pt idx="232">
                  <c:v>895</c:v>
                </c:pt>
                <c:pt idx="233">
                  <c:v>-1031</c:v>
                </c:pt>
                <c:pt idx="234">
                  <c:v>-1420</c:v>
                </c:pt>
                <c:pt idx="235">
                  <c:v>-937</c:v>
                </c:pt>
                <c:pt idx="236">
                  <c:v>-1033</c:v>
                </c:pt>
                <c:pt idx="237">
                  <c:v>-1351</c:v>
                </c:pt>
                <c:pt idx="238">
                  <c:v>-1399</c:v>
                </c:pt>
                <c:pt idx="239">
                  <c:v>-1756</c:v>
                </c:pt>
                <c:pt idx="240">
                  <c:v>-1662</c:v>
                </c:pt>
                <c:pt idx="241">
                  <c:v>-1477</c:v>
                </c:pt>
                <c:pt idx="242">
                  <c:v>-1274</c:v>
                </c:pt>
                <c:pt idx="243">
                  <c:v>-2077</c:v>
                </c:pt>
                <c:pt idx="244">
                  <c:v>-2370</c:v>
                </c:pt>
                <c:pt idx="245">
                  <c:v>197</c:v>
                </c:pt>
                <c:pt idx="246">
                  <c:v>394</c:v>
                </c:pt>
                <c:pt idx="247">
                  <c:v>-1518</c:v>
                </c:pt>
                <c:pt idx="248">
                  <c:v>-1123</c:v>
                </c:pt>
                <c:pt idx="249">
                  <c:v>598</c:v>
                </c:pt>
                <c:pt idx="250">
                  <c:v>-61</c:v>
                </c:pt>
                <c:pt idx="251">
                  <c:v>-208</c:v>
                </c:pt>
                <c:pt idx="252">
                  <c:v>-1026</c:v>
                </c:pt>
                <c:pt idx="253">
                  <c:v>-1088</c:v>
                </c:pt>
                <c:pt idx="254">
                  <c:v>-2365</c:v>
                </c:pt>
                <c:pt idx="255">
                  <c:v>-2517</c:v>
                </c:pt>
                <c:pt idx="256">
                  <c:v>-820</c:v>
                </c:pt>
                <c:pt idx="257">
                  <c:v>-600</c:v>
                </c:pt>
                <c:pt idx="258">
                  <c:v>-633</c:v>
                </c:pt>
                <c:pt idx="259">
                  <c:v>-899</c:v>
                </c:pt>
                <c:pt idx="260">
                  <c:v>-1891</c:v>
                </c:pt>
                <c:pt idx="261">
                  <c:v>-1458</c:v>
                </c:pt>
                <c:pt idx="262">
                  <c:v>-359</c:v>
                </c:pt>
                <c:pt idx="263">
                  <c:v>779</c:v>
                </c:pt>
                <c:pt idx="264">
                  <c:v>-856</c:v>
                </c:pt>
                <c:pt idx="265">
                  <c:v>-1554</c:v>
                </c:pt>
                <c:pt idx="266">
                  <c:v>-1743</c:v>
                </c:pt>
                <c:pt idx="267">
                  <c:v>-2501</c:v>
                </c:pt>
                <c:pt idx="268">
                  <c:v>-2529</c:v>
                </c:pt>
                <c:pt idx="269">
                  <c:v>-1381</c:v>
                </c:pt>
                <c:pt idx="270">
                  <c:v>-681</c:v>
                </c:pt>
                <c:pt idx="271">
                  <c:v>-358</c:v>
                </c:pt>
                <c:pt idx="272">
                  <c:v>1034</c:v>
                </c:pt>
                <c:pt idx="273">
                  <c:v>-145</c:v>
                </c:pt>
                <c:pt idx="274">
                  <c:v>185</c:v>
                </c:pt>
                <c:pt idx="275">
                  <c:v>-518</c:v>
                </c:pt>
                <c:pt idx="276">
                  <c:v>-934</c:v>
                </c:pt>
                <c:pt idx="277">
                  <c:v>-1213</c:v>
                </c:pt>
                <c:pt idx="278">
                  <c:v>-474</c:v>
                </c:pt>
                <c:pt idx="279">
                  <c:v>729</c:v>
                </c:pt>
                <c:pt idx="280">
                  <c:v>-1365</c:v>
                </c:pt>
                <c:pt idx="281">
                  <c:v>-1177</c:v>
                </c:pt>
                <c:pt idx="282">
                  <c:v>-1030</c:v>
                </c:pt>
                <c:pt idx="283">
                  <c:v>460</c:v>
                </c:pt>
                <c:pt idx="284">
                  <c:v>238</c:v>
                </c:pt>
                <c:pt idx="285">
                  <c:v>441</c:v>
                </c:pt>
                <c:pt idx="286">
                  <c:v>1396</c:v>
                </c:pt>
                <c:pt idx="287">
                  <c:v>555</c:v>
                </c:pt>
                <c:pt idx="288">
                  <c:v>-454</c:v>
                </c:pt>
                <c:pt idx="289">
                  <c:v>27</c:v>
                </c:pt>
                <c:pt idx="290">
                  <c:v>195</c:v>
                </c:pt>
                <c:pt idx="291">
                  <c:v>745</c:v>
                </c:pt>
                <c:pt idx="292">
                  <c:v>692</c:v>
                </c:pt>
                <c:pt idx="293">
                  <c:v>-287</c:v>
                </c:pt>
                <c:pt idx="294">
                  <c:v>-813</c:v>
                </c:pt>
                <c:pt idx="295">
                  <c:v>-810</c:v>
                </c:pt>
                <c:pt idx="296">
                  <c:v>-1020</c:v>
                </c:pt>
                <c:pt idx="297">
                  <c:v>-1730</c:v>
                </c:pt>
                <c:pt idx="298">
                  <c:v>-2384</c:v>
                </c:pt>
                <c:pt idx="299">
                  <c:v>-2415</c:v>
                </c:pt>
                <c:pt idx="300">
                  <c:v>-2334</c:v>
                </c:pt>
                <c:pt idx="301">
                  <c:v>-2440</c:v>
                </c:pt>
                <c:pt idx="302">
                  <c:v>-365</c:v>
                </c:pt>
                <c:pt idx="303">
                  <c:v>542</c:v>
                </c:pt>
                <c:pt idx="304">
                  <c:v>217</c:v>
                </c:pt>
                <c:pt idx="305">
                  <c:v>-1585</c:v>
                </c:pt>
                <c:pt idx="306">
                  <c:v>-2030</c:v>
                </c:pt>
                <c:pt idx="307">
                  <c:v>-1794</c:v>
                </c:pt>
                <c:pt idx="308">
                  <c:v>-594</c:v>
                </c:pt>
                <c:pt idx="309">
                  <c:v>-467</c:v>
                </c:pt>
                <c:pt idx="310">
                  <c:v>314</c:v>
                </c:pt>
                <c:pt idx="311">
                  <c:v>2012</c:v>
                </c:pt>
                <c:pt idx="312">
                  <c:v>943</c:v>
                </c:pt>
                <c:pt idx="313">
                  <c:v>-506</c:v>
                </c:pt>
                <c:pt idx="314">
                  <c:v>-129</c:v>
                </c:pt>
                <c:pt idx="315">
                  <c:v>1013</c:v>
                </c:pt>
                <c:pt idx="316">
                  <c:v>-241</c:v>
                </c:pt>
                <c:pt idx="317">
                  <c:v>437</c:v>
                </c:pt>
                <c:pt idx="318">
                  <c:v>494</c:v>
                </c:pt>
                <c:pt idx="319">
                  <c:v>-264</c:v>
                </c:pt>
                <c:pt idx="320">
                  <c:v>-242</c:v>
                </c:pt>
                <c:pt idx="321">
                  <c:v>149</c:v>
                </c:pt>
                <c:pt idx="322">
                  <c:v>1249</c:v>
                </c:pt>
                <c:pt idx="323">
                  <c:v>1194</c:v>
                </c:pt>
                <c:pt idx="324">
                  <c:v>-568</c:v>
                </c:pt>
                <c:pt idx="325">
                  <c:v>-1259</c:v>
                </c:pt>
                <c:pt idx="326">
                  <c:v>-608</c:v>
                </c:pt>
                <c:pt idx="327">
                  <c:v>198</c:v>
                </c:pt>
                <c:pt idx="328">
                  <c:v>-638</c:v>
                </c:pt>
                <c:pt idx="329">
                  <c:v>-1462</c:v>
                </c:pt>
                <c:pt idx="330">
                  <c:v>-1064</c:v>
                </c:pt>
                <c:pt idx="331">
                  <c:v>-1347</c:v>
                </c:pt>
                <c:pt idx="332">
                  <c:v>-2183</c:v>
                </c:pt>
                <c:pt idx="333">
                  <c:v>-2314</c:v>
                </c:pt>
                <c:pt idx="334">
                  <c:v>-1666</c:v>
                </c:pt>
                <c:pt idx="335">
                  <c:v>-1091</c:v>
                </c:pt>
                <c:pt idx="336">
                  <c:v>-1998</c:v>
                </c:pt>
                <c:pt idx="337">
                  <c:v>-4122</c:v>
                </c:pt>
                <c:pt idx="338">
                  <c:v>-2857</c:v>
                </c:pt>
                <c:pt idx="339">
                  <c:v>-2818</c:v>
                </c:pt>
                <c:pt idx="340">
                  <c:v>-2189</c:v>
                </c:pt>
                <c:pt idx="341">
                  <c:v>181</c:v>
                </c:pt>
                <c:pt idx="342">
                  <c:v>230</c:v>
                </c:pt>
                <c:pt idx="343">
                  <c:v>-1620</c:v>
                </c:pt>
                <c:pt idx="344">
                  <c:v>-1940</c:v>
                </c:pt>
                <c:pt idx="345">
                  <c:v>-3400</c:v>
                </c:pt>
                <c:pt idx="346">
                  <c:v>-3591</c:v>
                </c:pt>
                <c:pt idx="347">
                  <c:v>-2749</c:v>
                </c:pt>
                <c:pt idx="348">
                  <c:v>-1799</c:v>
                </c:pt>
                <c:pt idx="349">
                  <c:v>-2239</c:v>
                </c:pt>
                <c:pt idx="350">
                  <c:v>-602</c:v>
                </c:pt>
                <c:pt idx="351">
                  <c:v>-641</c:v>
                </c:pt>
                <c:pt idx="352">
                  <c:v>-813</c:v>
                </c:pt>
                <c:pt idx="353">
                  <c:v>-1925</c:v>
                </c:pt>
                <c:pt idx="354">
                  <c:v>-2621</c:v>
                </c:pt>
                <c:pt idx="355">
                  <c:v>-1641</c:v>
                </c:pt>
                <c:pt idx="356">
                  <c:v>-272</c:v>
                </c:pt>
                <c:pt idx="357">
                  <c:v>-224</c:v>
                </c:pt>
                <c:pt idx="358">
                  <c:v>-195</c:v>
                </c:pt>
                <c:pt idx="359">
                  <c:v>-141</c:v>
                </c:pt>
                <c:pt idx="360">
                  <c:v>-102</c:v>
                </c:pt>
                <c:pt idx="361">
                  <c:v>-118</c:v>
                </c:pt>
                <c:pt idx="362">
                  <c:v>-135</c:v>
                </c:pt>
                <c:pt idx="363">
                  <c:v>-131</c:v>
                </c:pt>
              </c:numCache>
            </c:numRef>
          </c:val>
          <c:smooth val="0"/>
          <c:extLst>
            <c:ext xmlns:c16="http://schemas.microsoft.com/office/drawing/2014/chart" uri="{C3380CC4-5D6E-409C-BE32-E72D297353CC}">
              <c16:uniqueId val="{00000009-68A3-42E5-9672-E7F7ECA352DE}"/>
            </c:ext>
          </c:extLst>
        </c:ser>
        <c:ser>
          <c:idx val="1"/>
          <c:order val="10"/>
          <c:tx>
            <c:strRef>
              <c:f>'Daily Charts'!$Y$2</c:f>
              <c:strCache>
                <c:ptCount val="1"/>
                <c:pt idx="0">
                  <c:v>LDWP</c:v>
                </c:pt>
              </c:strCache>
            </c:strRef>
          </c:tx>
          <c:spPr>
            <a:ln w="28575" cap="rnd">
              <a:solidFill>
                <a:srgbClr val="A6C68E"/>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Y$3:$Y$368</c:f>
              <c:numCache>
                <c:formatCode>General</c:formatCode>
                <c:ptCount val="366"/>
                <c:pt idx="0">
                  <c:v>23344</c:v>
                </c:pt>
                <c:pt idx="1">
                  <c:v>17178</c:v>
                </c:pt>
                <c:pt idx="2">
                  <c:v>9753</c:v>
                </c:pt>
                <c:pt idx="3">
                  <c:v>12383</c:v>
                </c:pt>
                <c:pt idx="4">
                  <c:v>124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41</c:v>
                </c:pt>
                <c:pt idx="32">
                  <c:v>1428</c:v>
                </c:pt>
                <c:pt idx="33">
                  <c:v>2171</c:v>
                </c:pt>
                <c:pt idx="34">
                  <c:v>3806</c:v>
                </c:pt>
                <c:pt idx="35">
                  <c:v>7069</c:v>
                </c:pt>
                <c:pt idx="36">
                  <c:v>8573</c:v>
                </c:pt>
                <c:pt idx="37">
                  <c:v>9595</c:v>
                </c:pt>
                <c:pt idx="38">
                  <c:v>9309</c:v>
                </c:pt>
                <c:pt idx="39">
                  <c:v>8558</c:v>
                </c:pt>
                <c:pt idx="40">
                  <c:v>5513</c:v>
                </c:pt>
                <c:pt idx="41">
                  <c:v>7531</c:v>
                </c:pt>
                <c:pt idx="42">
                  <c:v>12864</c:v>
                </c:pt>
                <c:pt idx="43">
                  <c:v>12635</c:v>
                </c:pt>
                <c:pt idx="44">
                  <c:v>1749</c:v>
                </c:pt>
                <c:pt idx="45">
                  <c:v>13479</c:v>
                </c:pt>
                <c:pt idx="46">
                  <c:v>12077</c:v>
                </c:pt>
                <c:pt idx="47">
                  <c:v>20221</c:v>
                </c:pt>
                <c:pt idx="48">
                  <c:v>-1777</c:v>
                </c:pt>
                <c:pt idx="49">
                  <c:v>2776</c:v>
                </c:pt>
                <c:pt idx="50">
                  <c:v>4005</c:v>
                </c:pt>
                <c:pt idx="51">
                  <c:v>-2854</c:v>
                </c:pt>
                <c:pt idx="52">
                  <c:v>-837</c:v>
                </c:pt>
                <c:pt idx="53">
                  <c:v>3119</c:v>
                </c:pt>
                <c:pt idx="54">
                  <c:v>491</c:v>
                </c:pt>
                <c:pt idx="55">
                  <c:v>-1510</c:v>
                </c:pt>
                <c:pt idx="56">
                  <c:v>17209</c:v>
                </c:pt>
                <c:pt idx="57">
                  <c:v>8710</c:v>
                </c:pt>
                <c:pt idx="58">
                  <c:v>2126</c:v>
                </c:pt>
                <c:pt idx="59">
                  <c:v>5631</c:v>
                </c:pt>
                <c:pt idx="60">
                  <c:v>4884</c:v>
                </c:pt>
                <c:pt idx="61">
                  <c:v>706</c:v>
                </c:pt>
                <c:pt idx="62">
                  <c:v>2438</c:v>
                </c:pt>
                <c:pt idx="63">
                  <c:v>3879</c:v>
                </c:pt>
                <c:pt idx="64">
                  <c:v>16543</c:v>
                </c:pt>
                <c:pt idx="65">
                  <c:v>11428</c:v>
                </c:pt>
                <c:pt idx="66">
                  <c:v>18197</c:v>
                </c:pt>
                <c:pt idx="67">
                  <c:v>14652</c:v>
                </c:pt>
                <c:pt idx="68">
                  <c:v>11380</c:v>
                </c:pt>
                <c:pt idx="69">
                  <c:v>3652</c:v>
                </c:pt>
                <c:pt idx="70">
                  <c:v>2370</c:v>
                </c:pt>
                <c:pt idx="71">
                  <c:v>-9459</c:v>
                </c:pt>
                <c:pt idx="72">
                  <c:v>-8938</c:v>
                </c:pt>
                <c:pt idx="73">
                  <c:v>-5812</c:v>
                </c:pt>
                <c:pt idx="74">
                  <c:v>1247</c:v>
                </c:pt>
                <c:pt idx="75">
                  <c:v>11548</c:v>
                </c:pt>
                <c:pt idx="76">
                  <c:v>8710</c:v>
                </c:pt>
                <c:pt idx="77">
                  <c:v>20507</c:v>
                </c:pt>
                <c:pt idx="78">
                  <c:v>13809</c:v>
                </c:pt>
                <c:pt idx="79">
                  <c:v>6522</c:v>
                </c:pt>
                <c:pt idx="80">
                  <c:v>5542</c:v>
                </c:pt>
                <c:pt idx="81">
                  <c:v>13193</c:v>
                </c:pt>
                <c:pt idx="82">
                  <c:v>2218</c:v>
                </c:pt>
                <c:pt idx="83">
                  <c:v>2669</c:v>
                </c:pt>
                <c:pt idx="84">
                  <c:v>3555</c:v>
                </c:pt>
                <c:pt idx="85">
                  <c:v>19504</c:v>
                </c:pt>
                <c:pt idx="86">
                  <c:v>17278</c:v>
                </c:pt>
                <c:pt idx="87">
                  <c:v>18590</c:v>
                </c:pt>
                <c:pt idx="88">
                  <c:v>16257</c:v>
                </c:pt>
                <c:pt idx="89">
                  <c:v>12311</c:v>
                </c:pt>
                <c:pt idx="90">
                  <c:v>13071</c:v>
                </c:pt>
                <c:pt idx="91">
                  <c:v>5455</c:v>
                </c:pt>
                <c:pt idx="92">
                  <c:v>16867</c:v>
                </c:pt>
                <c:pt idx="93">
                  <c:v>21901</c:v>
                </c:pt>
                <c:pt idx="94">
                  <c:v>19504</c:v>
                </c:pt>
                <c:pt idx="95">
                  <c:v>15174</c:v>
                </c:pt>
                <c:pt idx="96">
                  <c:v>14154</c:v>
                </c:pt>
                <c:pt idx="97">
                  <c:v>15236</c:v>
                </c:pt>
                <c:pt idx="98">
                  <c:v>18928</c:v>
                </c:pt>
                <c:pt idx="99">
                  <c:v>27054</c:v>
                </c:pt>
                <c:pt idx="100">
                  <c:v>31174</c:v>
                </c:pt>
                <c:pt idx="101">
                  <c:v>16594</c:v>
                </c:pt>
                <c:pt idx="102">
                  <c:v>15217</c:v>
                </c:pt>
                <c:pt idx="103">
                  <c:v>18308</c:v>
                </c:pt>
                <c:pt idx="104">
                  <c:v>17766</c:v>
                </c:pt>
                <c:pt idx="105">
                  <c:v>26669</c:v>
                </c:pt>
                <c:pt idx="106">
                  <c:v>19778</c:v>
                </c:pt>
                <c:pt idx="107">
                  <c:v>26656</c:v>
                </c:pt>
                <c:pt idx="108">
                  <c:v>28641</c:v>
                </c:pt>
                <c:pt idx="109">
                  <c:v>22357</c:v>
                </c:pt>
                <c:pt idx="110">
                  <c:v>8898</c:v>
                </c:pt>
                <c:pt idx="111">
                  <c:v>2397</c:v>
                </c:pt>
                <c:pt idx="112">
                  <c:v>10306</c:v>
                </c:pt>
                <c:pt idx="113">
                  <c:v>20656</c:v>
                </c:pt>
                <c:pt idx="114">
                  <c:v>22760</c:v>
                </c:pt>
                <c:pt idx="115">
                  <c:v>9104</c:v>
                </c:pt>
                <c:pt idx="116">
                  <c:v>11929</c:v>
                </c:pt>
                <c:pt idx="117">
                  <c:v>13128</c:v>
                </c:pt>
                <c:pt idx="118">
                  <c:v>17651</c:v>
                </c:pt>
                <c:pt idx="119">
                  <c:v>18434</c:v>
                </c:pt>
                <c:pt idx="120">
                  <c:v>13217</c:v>
                </c:pt>
                <c:pt idx="121">
                  <c:v>0</c:v>
                </c:pt>
                <c:pt idx="122">
                  <c:v>4384</c:v>
                </c:pt>
                <c:pt idx="123">
                  <c:v>0</c:v>
                </c:pt>
                <c:pt idx="124">
                  <c:v>11361</c:v>
                </c:pt>
                <c:pt idx="125">
                  <c:v>25619</c:v>
                </c:pt>
                <c:pt idx="126">
                  <c:v>8359</c:v>
                </c:pt>
                <c:pt idx="127">
                  <c:v>0</c:v>
                </c:pt>
                <c:pt idx="128">
                  <c:v>5934</c:v>
                </c:pt>
                <c:pt idx="129">
                  <c:v>8746</c:v>
                </c:pt>
                <c:pt idx="130">
                  <c:v>18107</c:v>
                </c:pt>
                <c:pt idx="131">
                  <c:v>28197</c:v>
                </c:pt>
                <c:pt idx="132">
                  <c:v>27790</c:v>
                </c:pt>
                <c:pt idx="133">
                  <c:v>20121</c:v>
                </c:pt>
                <c:pt idx="134">
                  <c:v>2191</c:v>
                </c:pt>
                <c:pt idx="135">
                  <c:v>0</c:v>
                </c:pt>
                <c:pt idx="136">
                  <c:v>3784</c:v>
                </c:pt>
                <c:pt idx="137">
                  <c:v>7033</c:v>
                </c:pt>
                <c:pt idx="138">
                  <c:v>13910</c:v>
                </c:pt>
                <c:pt idx="139">
                  <c:v>3605</c:v>
                </c:pt>
                <c:pt idx="140">
                  <c:v>0</c:v>
                </c:pt>
                <c:pt idx="141">
                  <c:v>5169</c:v>
                </c:pt>
                <c:pt idx="142">
                  <c:v>20690</c:v>
                </c:pt>
                <c:pt idx="143">
                  <c:v>14772</c:v>
                </c:pt>
                <c:pt idx="144">
                  <c:v>11203</c:v>
                </c:pt>
                <c:pt idx="145">
                  <c:v>1551</c:v>
                </c:pt>
                <c:pt idx="146">
                  <c:v>4371</c:v>
                </c:pt>
                <c:pt idx="147">
                  <c:v>6265</c:v>
                </c:pt>
                <c:pt idx="148">
                  <c:v>6884</c:v>
                </c:pt>
                <c:pt idx="149">
                  <c:v>9245</c:v>
                </c:pt>
                <c:pt idx="150">
                  <c:v>12841</c:v>
                </c:pt>
                <c:pt idx="151">
                  <c:v>8428</c:v>
                </c:pt>
                <c:pt idx="152">
                  <c:v>1935</c:v>
                </c:pt>
                <c:pt idx="153">
                  <c:v>11482</c:v>
                </c:pt>
                <c:pt idx="154">
                  <c:v>11417</c:v>
                </c:pt>
                <c:pt idx="155">
                  <c:v>16613</c:v>
                </c:pt>
                <c:pt idx="156">
                  <c:v>11670</c:v>
                </c:pt>
                <c:pt idx="157">
                  <c:v>13496</c:v>
                </c:pt>
                <c:pt idx="158">
                  <c:v>20531</c:v>
                </c:pt>
                <c:pt idx="159">
                  <c:v>20738</c:v>
                </c:pt>
                <c:pt idx="160">
                  <c:v>22601</c:v>
                </c:pt>
                <c:pt idx="161">
                  <c:v>20706</c:v>
                </c:pt>
                <c:pt idx="162">
                  <c:v>15506</c:v>
                </c:pt>
                <c:pt idx="163">
                  <c:v>31725</c:v>
                </c:pt>
                <c:pt idx="164">
                  <c:v>26506</c:v>
                </c:pt>
                <c:pt idx="165">
                  <c:v>20613</c:v>
                </c:pt>
                <c:pt idx="166">
                  <c:v>9558</c:v>
                </c:pt>
                <c:pt idx="167">
                  <c:v>8703</c:v>
                </c:pt>
                <c:pt idx="168">
                  <c:v>11527</c:v>
                </c:pt>
                <c:pt idx="169">
                  <c:v>9859</c:v>
                </c:pt>
                <c:pt idx="170">
                  <c:v>29529</c:v>
                </c:pt>
                <c:pt idx="171">
                  <c:v>16658</c:v>
                </c:pt>
                <c:pt idx="172">
                  <c:v>18396</c:v>
                </c:pt>
                <c:pt idx="173">
                  <c:v>3943</c:v>
                </c:pt>
                <c:pt idx="174">
                  <c:v>13681</c:v>
                </c:pt>
                <c:pt idx="175">
                  <c:v>8336</c:v>
                </c:pt>
                <c:pt idx="176">
                  <c:v>3906</c:v>
                </c:pt>
                <c:pt idx="177">
                  <c:v>7442</c:v>
                </c:pt>
                <c:pt idx="178">
                  <c:v>9549</c:v>
                </c:pt>
                <c:pt idx="179">
                  <c:v>3419</c:v>
                </c:pt>
                <c:pt idx="180">
                  <c:v>5023</c:v>
                </c:pt>
                <c:pt idx="181">
                  <c:v>9100</c:v>
                </c:pt>
                <c:pt idx="182">
                  <c:v>19092</c:v>
                </c:pt>
                <c:pt idx="183">
                  <c:v>12215</c:v>
                </c:pt>
                <c:pt idx="184">
                  <c:v>9264</c:v>
                </c:pt>
                <c:pt idx="185">
                  <c:v>7413</c:v>
                </c:pt>
                <c:pt idx="186">
                  <c:v>0</c:v>
                </c:pt>
                <c:pt idx="187">
                  <c:v>0</c:v>
                </c:pt>
                <c:pt idx="188">
                  <c:v>2074</c:v>
                </c:pt>
                <c:pt idx="189">
                  <c:v>0</c:v>
                </c:pt>
                <c:pt idx="190">
                  <c:v>2709</c:v>
                </c:pt>
                <c:pt idx="191">
                  <c:v>1470</c:v>
                </c:pt>
                <c:pt idx="192">
                  <c:v>0</c:v>
                </c:pt>
                <c:pt idx="193">
                  <c:v>0</c:v>
                </c:pt>
                <c:pt idx="194">
                  <c:v>5013</c:v>
                </c:pt>
                <c:pt idx="195">
                  <c:v>10533</c:v>
                </c:pt>
                <c:pt idx="196">
                  <c:v>4889</c:v>
                </c:pt>
                <c:pt idx="197">
                  <c:v>6277</c:v>
                </c:pt>
                <c:pt idx="198">
                  <c:v>11063</c:v>
                </c:pt>
                <c:pt idx="199">
                  <c:v>10620</c:v>
                </c:pt>
                <c:pt idx="200">
                  <c:v>12500</c:v>
                </c:pt>
                <c:pt idx="201">
                  <c:v>21171</c:v>
                </c:pt>
                <c:pt idx="202">
                  <c:v>27255</c:v>
                </c:pt>
                <c:pt idx="203">
                  <c:v>22677</c:v>
                </c:pt>
                <c:pt idx="204">
                  <c:v>38880</c:v>
                </c:pt>
                <c:pt idx="205">
                  <c:v>51548</c:v>
                </c:pt>
                <c:pt idx="206">
                  <c:v>41726</c:v>
                </c:pt>
                <c:pt idx="207">
                  <c:v>35722</c:v>
                </c:pt>
                <c:pt idx="208">
                  <c:v>29855</c:v>
                </c:pt>
                <c:pt idx="209">
                  <c:v>30164</c:v>
                </c:pt>
                <c:pt idx="210">
                  <c:v>34709</c:v>
                </c:pt>
                <c:pt idx="211">
                  <c:v>28781</c:v>
                </c:pt>
                <c:pt idx="212">
                  <c:v>32616</c:v>
                </c:pt>
                <c:pt idx="213">
                  <c:v>40551</c:v>
                </c:pt>
                <c:pt idx="214">
                  <c:v>47014</c:v>
                </c:pt>
                <c:pt idx="215">
                  <c:v>48338</c:v>
                </c:pt>
                <c:pt idx="216">
                  <c:v>40566</c:v>
                </c:pt>
                <c:pt idx="217">
                  <c:v>56523</c:v>
                </c:pt>
                <c:pt idx="218">
                  <c:v>47895</c:v>
                </c:pt>
                <c:pt idx="219">
                  <c:v>48324</c:v>
                </c:pt>
                <c:pt idx="220">
                  <c:v>56742</c:v>
                </c:pt>
                <c:pt idx="221">
                  <c:v>51762</c:v>
                </c:pt>
                <c:pt idx="222">
                  <c:v>43647</c:v>
                </c:pt>
                <c:pt idx="223">
                  <c:v>63922</c:v>
                </c:pt>
                <c:pt idx="224">
                  <c:v>59726</c:v>
                </c:pt>
                <c:pt idx="225">
                  <c:v>50068</c:v>
                </c:pt>
                <c:pt idx="226">
                  <c:v>37228</c:v>
                </c:pt>
                <c:pt idx="227">
                  <c:v>26482</c:v>
                </c:pt>
                <c:pt idx="228">
                  <c:v>37231</c:v>
                </c:pt>
                <c:pt idx="229">
                  <c:v>33547</c:v>
                </c:pt>
                <c:pt idx="230">
                  <c:v>31496</c:v>
                </c:pt>
                <c:pt idx="231">
                  <c:v>42903</c:v>
                </c:pt>
                <c:pt idx="232">
                  <c:v>36192</c:v>
                </c:pt>
                <c:pt idx="233">
                  <c:v>29690</c:v>
                </c:pt>
                <c:pt idx="234">
                  <c:v>32032</c:v>
                </c:pt>
                <c:pt idx="235">
                  <c:v>31000</c:v>
                </c:pt>
                <c:pt idx="236">
                  <c:v>26117</c:v>
                </c:pt>
                <c:pt idx="237">
                  <c:v>11756</c:v>
                </c:pt>
                <c:pt idx="238">
                  <c:v>11823</c:v>
                </c:pt>
                <c:pt idx="239">
                  <c:v>4892</c:v>
                </c:pt>
                <c:pt idx="240">
                  <c:v>20740</c:v>
                </c:pt>
                <c:pt idx="241">
                  <c:v>19419</c:v>
                </c:pt>
                <c:pt idx="242">
                  <c:v>16252</c:v>
                </c:pt>
                <c:pt idx="243">
                  <c:v>7704</c:v>
                </c:pt>
                <c:pt idx="244">
                  <c:v>10756</c:v>
                </c:pt>
                <c:pt idx="245">
                  <c:v>38917</c:v>
                </c:pt>
                <c:pt idx="246">
                  <c:v>51184</c:v>
                </c:pt>
                <c:pt idx="247">
                  <c:v>33665</c:v>
                </c:pt>
                <c:pt idx="248">
                  <c:v>35516</c:v>
                </c:pt>
                <c:pt idx="249">
                  <c:v>41057</c:v>
                </c:pt>
                <c:pt idx="250">
                  <c:v>37740</c:v>
                </c:pt>
                <c:pt idx="251">
                  <c:v>39754</c:v>
                </c:pt>
                <c:pt idx="252">
                  <c:v>31889</c:v>
                </c:pt>
                <c:pt idx="253">
                  <c:v>14869</c:v>
                </c:pt>
                <c:pt idx="254">
                  <c:v>21342</c:v>
                </c:pt>
                <c:pt idx="255">
                  <c:v>17724</c:v>
                </c:pt>
                <c:pt idx="256">
                  <c:v>2235</c:v>
                </c:pt>
                <c:pt idx="257">
                  <c:v>1384</c:v>
                </c:pt>
                <c:pt idx="258">
                  <c:v>20521</c:v>
                </c:pt>
                <c:pt idx="259">
                  <c:v>26030</c:v>
                </c:pt>
                <c:pt idx="260">
                  <c:v>23569</c:v>
                </c:pt>
                <c:pt idx="261">
                  <c:v>26510</c:v>
                </c:pt>
                <c:pt idx="262">
                  <c:v>29290</c:v>
                </c:pt>
                <c:pt idx="263">
                  <c:v>30255</c:v>
                </c:pt>
                <c:pt idx="264">
                  <c:v>14115</c:v>
                </c:pt>
                <c:pt idx="265">
                  <c:v>15106</c:v>
                </c:pt>
                <c:pt idx="266">
                  <c:v>2987</c:v>
                </c:pt>
                <c:pt idx="267">
                  <c:v>-3360</c:v>
                </c:pt>
                <c:pt idx="268">
                  <c:v>349</c:v>
                </c:pt>
                <c:pt idx="269">
                  <c:v>8431</c:v>
                </c:pt>
                <c:pt idx="270">
                  <c:v>21161</c:v>
                </c:pt>
                <c:pt idx="271">
                  <c:v>12453</c:v>
                </c:pt>
                <c:pt idx="272">
                  <c:v>35231</c:v>
                </c:pt>
                <c:pt idx="273">
                  <c:v>46106</c:v>
                </c:pt>
                <c:pt idx="274">
                  <c:v>48106</c:v>
                </c:pt>
                <c:pt idx="275">
                  <c:v>35153</c:v>
                </c:pt>
                <c:pt idx="276">
                  <c:v>28902</c:v>
                </c:pt>
                <c:pt idx="277">
                  <c:v>25187</c:v>
                </c:pt>
                <c:pt idx="278">
                  <c:v>26257</c:v>
                </c:pt>
                <c:pt idx="279">
                  <c:v>42751</c:v>
                </c:pt>
                <c:pt idx="280">
                  <c:v>28637</c:v>
                </c:pt>
                <c:pt idx="281">
                  <c:v>19983</c:v>
                </c:pt>
                <c:pt idx="282">
                  <c:v>30846</c:v>
                </c:pt>
                <c:pt idx="283">
                  <c:v>38255</c:v>
                </c:pt>
                <c:pt idx="284">
                  <c:v>39146</c:v>
                </c:pt>
                <c:pt idx="285">
                  <c:v>30343</c:v>
                </c:pt>
                <c:pt idx="286">
                  <c:v>48140</c:v>
                </c:pt>
                <c:pt idx="287">
                  <c:v>52485</c:v>
                </c:pt>
                <c:pt idx="288">
                  <c:v>47373</c:v>
                </c:pt>
                <c:pt idx="289">
                  <c:v>51389</c:v>
                </c:pt>
                <c:pt idx="290">
                  <c:v>49568</c:v>
                </c:pt>
                <c:pt idx="291">
                  <c:v>47424</c:v>
                </c:pt>
                <c:pt idx="292">
                  <c:v>48692</c:v>
                </c:pt>
                <c:pt idx="293">
                  <c:v>45040</c:v>
                </c:pt>
                <c:pt idx="294">
                  <c:v>39507</c:v>
                </c:pt>
                <c:pt idx="295">
                  <c:v>29252</c:v>
                </c:pt>
                <c:pt idx="296">
                  <c:v>26330</c:v>
                </c:pt>
                <c:pt idx="297">
                  <c:v>36371</c:v>
                </c:pt>
                <c:pt idx="298">
                  <c:v>33773</c:v>
                </c:pt>
                <c:pt idx="299">
                  <c:v>25735</c:v>
                </c:pt>
                <c:pt idx="300">
                  <c:v>35797</c:v>
                </c:pt>
                <c:pt idx="301">
                  <c:v>32937</c:v>
                </c:pt>
                <c:pt idx="302">
                  <c:v>49110</c:v>
                </c:pt>
                <c:pt idx="303">
                  <c:v>46466</c:v>
                </c:pt>
                <c:pt idx="304">
                  <c:v>38769</c:v>
                </c:pt>
                <c:pt idx="305">
                  <c:v>27154</c:v>
                </c:pt>
                <c:pt idx="306">
                  <c:v>2413</c:v>
                </c:pt>
                <c:pt idx="307">
                  <c:v>11571</c:v>
                </c:pt>
                <c:pt idx="308">
                  <c:v>20223</c:v>
                </c:pt>
                <c:pt idx="309">
                  <c:v>26655</c:v>
                </c:pt>
                <c:pt idx="310">
                  <c:v>38877</c:v>
                </c:pt>
                <c:pt idx="311">
                  <c:v>54264</c:v>
                </c:pt>
                <c:pt idx="312">
                  <c:v>36821</c:v>
                </c:pt>
                <c:pt idx="313">
                  <c:v>19392</c:v>
                </c:pt>
                <c:pt idx="314">
                  <c:v>25209</c:v>
                </c:pt>
                <c:pt idx="315">
                  <c:v>46516</c:v>
                </c:pt>
                <c:pt idx="316">
                  <c:v>41946</c:v>
                </c:pt>
                <c:pt idx="317">
                  <c:v>33066</c:v>
                </c:pt>
                <c:pt idx="318">
                  <c:v>24361</c:v>
                </c:pt>
                <c:pt idx="319">
                  <c:v>24350</c:v>
                </c:pt>
                <c:pt idx="320">
                  <c:v>16362</c:v>
                </c:pt>
                <c:pt idx="321">
                  <c:v>39270</c:v>
                </c:pt>
                <c:pt idx="322">
                  <c:v>62128</c:v>
                </c:pt>
                <c:pt idx="323">
                  <c:v>65787</c:v>
                </c:pt>
                <c:pt idx="324">
                  <c:v>44234</c:v>
                </c:pt>
                <c:pt idx="325">
                  <c:v>24435</c:v>
                </c:pt>
                <c:pt idx="326">
                  <c:v>27850</c:v>
                </c:pt>
                <c:pt idx="327">
                  <c:v>30849</c:v>
                </c:pt>
                <c:pt idx="328">
                  <c:v>27945</c:v>
                </c:pt>
                <c:pt idx="329">
                  <c:v>28432</c:v>
                </c:pt>
                <c:pt idx="330">
                  <c:v>22023</c:v>
                </c:pt>
                <c:pt idx="331">
                  <c:v>18605</c:v>
                </c:pt>
                <c:pt idx="332">
                  <c:v>26758</c:v>
                </c:pt>
                <c:pt idx="333">
                  <c:v>29502</c:v>
                </c:pt>
                <c:pt idx="334">
                  <c:v>14878</c:v>
                </c:pt>
                <c:pt idx="335">
                  <c:v>32016</c:v>
                </c:pt>
                <c:pt idx="336">
                  <c:v>30142</c:v>
                </c:pt>
                <c:pt idx="337">
                  <c:v>10621</c:v>
                </c:pt>
                <c:pt idx="338">
                  <c:v>-1088</c:v>
                </c:pt>
                <c:pt idx="339">
                  <c:v>1080</c:v>
                </c:pt>
                <c:pt idx="340">
                  <c:v>8062</c:v>
                </c:pt>
                <c:pt idx="341">
                  <c:v>20095</c:v>
                </c:pt>
                <c:pt idx="342">
                  <c:v>34168</c:v>
                </c:pt>
                <c:pt idx="343">
                  <c:v>28725</c:v>
                </c:pt>
                <c:pt idx="344">
                  <c:v>10532</c:v>
                </c:pt>
                <c:pt idx="345">
                  <c:v>386</c:v>
                </c:pt>
                <c:pt idx="346">
                  <c:v>4830</c:v>
                </c:pt>
                <c:pt idx="347">
                  <c:v>7800</c:v>
                </c:pt>
                <c:pt idx="348">
                  <c:v>-867</c:v>
                </c:pt>
                <c:pt idx="349">
                  <c:v>9845</c:v>
                </c:pt>
                <c:pt idx="350">
                  <c:v>12567</c:v>
                </c:pt>
                <c:pt idx="351">
                  <c:v>31567</c:v>
                </c:pt>
                <c:pt idx="352">
                  <c:v>22387</c:v>
                </c:pt>
                <c:pt idx="353">
                  <c:v>5039</c:v>
                </c:pt>
                <c:pt idx="354">
                  <c:v>10586</c:v>
                </c:pt>
                <c:pt idx="355">
                  <c:v>-4111</c:v>
                </c:pt>
                <c:pt idx="356">
                  <c:v>6846</c:v>
                </c:pt>
                <c:pt idx="357">
                  <c:v>5878</c:v>
                </c:pt>
                <c:pt idx="358">
                  <c:v>16831</c:v>
                </c:pt>
                <c:pt idx="359">
                  <c:v>11442</c:v>
                </c:pt>
                <c:pt idx="360">
                  <c:v>11998</c:v>
                </c:pt>
                <c:pt idx="361">
                  <c:v>13168</c:v>
                </c:pt>
                <c:pt idx="362">
                  <c:v>4325</c:v>
                </c:pt>
                <c:pt idx="363">
                  <c:v>22096</c:v>
                </c:pt>
              </c:numCache>
            </c:numRef>
          </c:val>
          <c:smooth val="0"/>
          <c:extLst>
            <c:ext xmlns:c16="http://schemas.microsoft.com/office/drawing/2014/chart" uri="{C3380CC4-5D6E-409C-BE32-E72D297353CC}">
              <c16:uniqueId val="{0000000A-68A3-42E5-9672-E7F7ECA352DE}"/>
            </c:ext>
          </c:extLst>
        </c:ser>
        <c:ser>
          <c:idx val="2"/>
          <c:order val="11"/>
          <c:tx>
            <c:strRef>
              <c:f>'Daily Charts'!$Z$2</c:f>
              <c:strCache>
                <c:ptCount val="1"/>
                <c:pt idx="0">
                  <c:v>NEVP</c:v>
                </c:pt>
              </c:strCache>
            </c:strRef>
          </c:tx>
          <c:spPr>
            <a:ln w="28575" cap="rnd">
              <a:solidFill>
                <a:srgbClr val="C2BBD0"/>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Z$3:$Z$368</c:f>
              <c:numCache>
                <c:formatCode>General</c:formatCode>
                <c:ptCount val="366"/>
                <c:pt idx="0">
                  <c:v>557</c:v>
                </c:pt>
                <c:pt idx="1">
                  <c:v>952</c:v>
                </c:pt>
                <c:pt idx="2">
                  <c:v>1624</c:v>
                </c:pt>
                <c:pt idx="3">
                  <c:v>1701</c:v>
                </c:pt>
                <c:pt idx="4">
                  <c:v>612</c:v>
                </c:pt>
                <c:pt idx="5">
                  <c:v>1161</c:v>
                </c:pt>
                <c:pt idx="6">
                  <c:v>139</c:v>
                </c:pt>
                <c:pt idx="7">
                  <c:v>73</c:v>
                </c:pt>
                <c:pt idx="8">
                  <c:v>665</c:v>
                </c:pt>
                <c:pt idx="9">
                  <c:v>882</c:v>
                </c:pt>
                <c:pt idx="10">
                  <c:v>317</c:v>
                </c:pt>
                <c:pt idx="11">
                  <c:v>300</c:v>
                </c:pt>
                <c:pt idx="12">
                  <c:v>466</c:v>
                </c:pt>
                <c:pt idx="13">
                  <c:v>557</c:v>
                </c:pt>
                <c:pt idx="14">
                  <c:v>860</c:v>
                </c:pt>
                <c:pt idx="15">
                  <c:v>1219</c:v>
                </c:pt>
                <c:pt idx="16">
                  <c:v>1196</c:v>
                </c:pt>
                <c:pt idx="17">
                  <c:v>705</c:v>
                </c:pt>
                <c:pt idx="18">
                  <c:v>1891</c:v>
                </c:pt>
                <c:pt idx="19">
                  <c:v>1142</c:v>
                </c:pt>
                <c:pt idx="20">
                  <c:v>136</c:v>
                </c:pt>
                <c:pt idx="21">
                  <c:v>823</c:v>
                </c:pt>
                <c:pt idx="22">
                  <c:v>1946</c:v>
                </c:pt>
                <c:pt idx="23">
                  <c:v>2365</c:v>
                </c:pt>
                <c:pt idx="24">
                  <c:v>2822</c:v>
                </c:pt>
                <c:pt idx="25">
                  <c:v>1815</c:v>
                </c:pt>
                <c:pt idx="26">
                  <c:v>-398</c:v>
                </c:pt>
                <c:pt idx="27">
                  <c:v>387</c:v>
                </c:pt>
                <c:pt idx="28">
                  <c:v>1006</c:v>
                </c:pt>
                <c:pt idx="29">
                  <c:v>-198</c:v>
                </c:pt>
                <c:pt idx="30">
                  <c:v>-188</c:v>
                </c:pt>
                <c:pt idx="31">
                  <c:v>376</c:v>
                </c:pt>
                <c:pt idx="32">
                  <c:v>65</c:v>
                </c:pt>
                <c:pt idx="33">
                  <c:v>292</c:v>
                </c:pt>
                <c:pt idx="34">
                  <c:v>-234</c:v>
                </c:pt>
                <c:pt idx="35">
                  <c:v>517</c:v>
                </c:pt>
                <c:pt idx="36">
                  <c:v>-188</c:v>
                </c:pt>
                <c:pt idx="37">
                  <c:v>-843</c:v>
                </c:pt>
                <c:pt idx="38">
                  <c:v>-645</c:v>
                </c:pt>
                <c:pt idx="39">
                  <c:v>665</c:v>
                </c:pt>
                <c:pt idx="40">
                  <c:v>933</c:v>
                </c:pt>
                <c:pt idx="41">
                  <c:v>16</c:v>
                </c:pt>
                <c:pt idx="42">
                  <c:v>-624</c:v>
                </c:pt>
                <c:pt idx="43">
                  <c:v>-430</c:v>
                </c:pt>
                <c:pt idx="44">
                  <c:v>-679</c:v>
                </c:pt>
                <c:pt idx="45">
                  <c:v>-305</c:v>
                </c:pt>
                <c:pt idx="46">
                  <c:v>16</c:v>
                </c:pt>
                <c:pt idx="47">
                  <c:v>-488</c:v>
                </c:pt>
                <c:pt idx="48">
                  <c:v>-502</c:v>
                </c:pt>
                <c:pt idx="49">
                  <c:v>-769</c:v>
                </c:pt>
                <c:pt idx="50">
                  <c:v>393</c:v>
                </c:pt>
                <c:pt idx="51">
                  <c:v>1179</c:v>
                </c:pt>
                <c:pt idx="52">
                  <c:v>716</c:v>
                </c:pt>
                <c:pt idx="53">
                  <c:v>100</c:v>
                </c:pt>
                <c:pt idx="54">
                  <c:v>-859</c:v>
                </c:pt>
                <c:pt idx="55">
                  <c:v>-78</c:v>
                </c:pt>
                <c:pt idx="56">
                  <c:v>503</c:v>
                </c:pt>
                <c:pt idx="57">
                  <c:v>1243</c:v>
                </c:pt>
                <c:pt idx="58">
                  <c:v>1080</c:v>
                </c:pt>
                <c:pt idx="59">
                  <c:v>1068</c:v>
                </c:pt>
                <c:pt idx="60">
                  <c:v>317</c:v>
                </c:pt>
                <c:pt idx="61">
                  <c:v>-51</c:v>
                </c:pt>
                <c:pt idx="62">
                  <c:v>697</c:v>
                </c:pt>
                <c:pt idx="63">
                  <c:v>-69</c:v>
                </c:pt>
                <c:pt idx="64">
                  <c:v>-739</c:v>
                </c:pt>
                <c:pt idx="65">
                  <c:v>-573</c:v>
                </c:pt>
                <c:pt idx="66">
                  <c:v>851</c:v>
                </c:pt>
                <c:pt idx="67">
                  <c:v>767</c:v>
                </c:pt>
                <c:pt idx="68">
                  <c:v>449</c:v>
                </c:pt>
                <c:pt idx="69">
                  <c:v>286</c:v>
                </c:pt>
                <c:pt idx="70">
                  <c:v>89</c:v>
                </c:pt>
                <c:pt idx="71">
                  <c:v>-1165</c:v>
                </c:pt>
                <c:pt idx="72">
                  <c:v>-348</c:v>
                </c:pt>
                <c:pt idx="73">
                  <c:v>580</c:v>
                </c:pt>
                <c:pt idx="74">
                  <c:v>236</c:v>
                </c:pt>
                <c:pt idx="75">
                  <c:v>-1114</c:v>
                </c:pt>
                <c:pt idx="76">
                  <c:v>-171</c:v>
                </c:pt>
                <c:pt idx="77">
                  <c:v>1274</c:v>
                </c:pt>
                <c:pt idx="78">
                  <c:v>815</c:v>
                </c:pt>
                <c:pt idx="79">
                  <c:v>695</c:v>
                </c:pt>
                <c:pt idx="80">
                  <c:v>1346</c:v>
                </c:pt>
                <c:pt idx="81">
                  <c:v>1679</c:v>
                </c:pt>
                <c:pt idx="82">
                  <c:v>2664</c:v>
                </c:pt>
                <c:pt idx="83">
                  <c:v>803</c:v>
                </c:pt>
                <c:pt idx="84">
                  <c:v>69</c:v>
                </c:pt>
                <c:pt idx="85">
                  <c:v>-72</c:v>
                </c:pt>
                <c:pt idx="86">
                  <c:v>1</c:v>
                </c:pt>
                <c:pt idx="87">
                  <c:v>-521</c:v>
                </c:pt>
                <c:pt idx="88">
                  <c:v>-354</c:v>
                </c:pt>
                <c:pt idx="89">
                  <c:v>266</c:v>
                </c:pt>
                <c:pt idx="90">
                  <c:v>712</c:v>
                </c:pt>
                <c:pt idx="91">
                  <c:v>1068</c:v>
                </c:pt>
                <c:pt idx="92">
                  <c:v>1231</c:v>
                </c:pt>
                <c:pt idx="93">
                  <c:v>634</c:v>
                </c:pt>
                <c:pt idx="94">
                  <c:v>592</c:v>
                </c:pt>
                <c:pt idx="95">
                  <c:v>822</c:v>
                </c:pt>
                <c:pt idx="96">
                  <c:v>450</c:v>
                </c:pt>
                <c:pt idx="97">
                  <c:v>1017</c:v>
                </c:pt>
                <c:pt idx="98">
                  <c:v>308</c:v>
                </c:pt>
                <c:pt idx="99">
                  <c:v>159</c:v>
                </c:pt>
                <c:pt idx="100">
                  <c:v>494</c:v>
                </c:pt>
                <c:pt idx="101">
                  <c:v>-316</c:v>
                </c:pt>
                <c:pt idx="102">
                  <c:v>175</c:v>
                </c:pt>
                <c:pt idx="103">
                  <c:v>281</c:v>
                </c:pt>
                <c:pt idx="104">
                  <c:v>88</c:v>
                </c:pt>
                <c:pt idx="105">
                  <c:v>776</c:v>
                </c:pt>
                <c:pt idx="106">
                  <c:v>389</c:v>
                </c:pt>
                <c:pt idx="107">
                  <c:v>137</c:v>
                </c:pt>
                <c:pt idx="108">
                  <c:v>-513</c:v>
                </c:pt>
                <c:pt idx="109">
                  <c:v>-491</c:v>
                </c:pt>
                <c:pt idx="110">
                  <c:v>242</c:v>
                </c:pt>
                <c:pt idx="111">
                  <c:v>1106</c:v>
                </c:pt>
                <c:pt idx="112">
                  <c:v>1919</c:v>
                </c:pt>
                <c:pt idx="113">
                  <c:v>2038</c:v>
                </c:pt>
                <c:pt idx="114">
                  <c:v>939</c:v>
                </c:pt>
                <c:pt idx="115">
                  <c:v>666</c:v>
                </c:pt>
                <c:pt idx="116">
                  <c:v>-42</c:v>
                </c:pt>
                <c:pt idx="117">
                  <c:v>324</c:v>
                </c:pt>
                <c:pt idx="118">
                  <c:v>1566</c:v>
                </c:pt>
                <c:pt idx="119">
                  <c:v>847</c:v>
                </c:pt>
                <c:pt idx="120">
                  <c:v>630</c:v>
                </c:pt>
                <c:pt idx="121">
                  <c:v>179</c:v>
                </c:pt>
                <c:pt idx="122">
                  <c:v>86</c:v>
                </c:pt>
                <c:pt idx="123">
                  <c:v>-721</c:v>
                </c:pt>
                <c:pt idx="124">
                  <c:v>346</c:v>
                </c:pt>
                <c:pt idx="125">
                  <c:v>2218</c:v>
                </c:pt>
                <c:pt idx="126">
                  <c:v>1505</c:v>
                </c:pt>
                <c:pt idx="127">
                  <c:v>675</c:v>
                </c:pt>
                <c:pt idx="128">
                  <c:v>755</c:v>
                </c:pt>
                <c:pt idx="129">
                  <c:v>5</c:v>
                </c:pt>
                <c:pt idx="130">
                  <c:v>-478</c:v>
                </c:pt>
                <c:pt idx="131">
                  <c:v>-439</c:v>
                </c:pt>
                <c:pt idx="132">
                  <c:v>-978</c:v>
                </c:pt>
                <c:pt idx="133">
                  <c:v>576</c:v>
                </c:pt>
                <c:pt idx="134">
                  <c:v>254</c:v>
                </c:pt>
                <c:pt idx="135">
                  <c:v>1155</c:v>
                </c:pt>
                <c:pt idx="136">
                  <c:v>305</c:v>
                </c:pt>
                <c:pt idx="137">
                  <c:v>34</c:v>
                </c:pt>
                <c:pt idx="138">
                  <c:v>413</c:v>
                </c:pt>
                <c:pt idx="139">
                  <c:v>986</c:v>
                </c:pt>
                <c:pt idx="140">
                  <c:v>2699</c:v>
                </c:pt>
                <c:pt idx="141">
                  <c:v>2845</c:v>
                </c:pt>
                <c:pt idx="142">
                  <c:v>1112</c:v>
                </c:pt>
                <c:pt idx="143">
                  <c:v>-403</c:v>
                </c:pt>
                <c:pt idx="144">
                  <c:v>633</c:v>
                </c:pt>
                <c:pt idx="145">
                  <c:v>1000</c:v>
                </c:pt>
                <c:pt idx="146">
                  <c:v>-997</c:v>
                </c:pt>
                <c:pt idx="147">
                  <c:v>-25</c:v>
                </c:pt>
                <c:pt idx="148">
                  <c:v>224</c:v>
                </c:pt>
                <c:pt idx="149">
                  <c:v>-521</c:v>
                </c:pt>
                <c:pt idx="150">
                  <c:v>292</c:v>
                </c:pt>
                <c:pt idx="151">
                  <c:v>-438</c:v>
                </c:pt>
                <c:pt idx="152">
                  <c:v>22</c:v>
                </c:pt>
                <c:pt idx="153">
                  <c:v>501</c:v>
                </c:pt>
                <c:pt idx="154">
                  <c:v>-997</c:v>
                </c:pt>
                <c:pt idx="155">
                  <c:v>-1233</c:v>
                </c:pt>
                <c:pt idx="156">
                  <c:v>-1130</c:v>
                </c:pt>
                <c:pt idx="157">
                  <c:v>-487</c:v>
                </c:pt>
                <c:pt idx="158">
                  <c:v>-262</c:v>
                </c:pt>
                <c:pt idx="159">
                  <c:v>373</c:v>
                </c:pt>
                <c:pt idx="160">
                  <c:v>-497</c:v>
                </c:pt>
                <c:pt idx="161">
                  <c:v>769</c:v>
                </c:pt>
                <c:pt idx="162">
                  <c:v>-303</c:v>
                </c:pt>
                <c:pt idx="163">
                  <c:v>-328</c:v>
                </c:pt>
                <c:pt idx="164">
                  <c:v>-1124</c:v>
                </c:pt>
                <c:pt idx="165">
                  <c:v>-355</c:v>
                </c:pt>
                <c:pt idx="166">
                  <c:v>659</c:v>
                </c:pt>
                <c:pt idx="167">
                  <c:v>35</c:v>
                </c:pt>
                <c:pt idx="168">
                  <c:v>2631</c:v>
                </c:pt>
                <c:pt idx="169">
                  <c:v>2049</c:v>
                </c:pt>
                <c:pt idx="170">
                  <c:v>1927</c:v>
                </c:pt>
                <c:pt idx="171">
                  <c:v>1862</c:v>
                </c:pt>
                <c:pt idx="172">
                  <c:v>1913</c:v>
                </c:pt>
                <c:pt idx="173">
                  <c:v>637</c:v>
                </c:pt>
                <c:pt idx="174">
                  <c:v>2806</c:v>
                </c:pt>
                <c:pt idx="175">
                  <c:v>1686</c:v>
                </c:pt>
                <c:pt idx="176">
                  <c:v>2008</c:v>
                </c:pt>
                <c:pt idx="177">
                  <c:v>1964</c:v>
                </c:pt>
                <c:pt idx="178">
                  <c:v>1700</c:v>
                </c:pt>
                <c:pt idx="179">
                  <c:v>289</c:v>
                </c:pt>
                <c:pt idx="180">
                  <c:v>-428</c:v>
                </c:pt>
                <c:pt idx="181">
                  <c:v>649</c:v>
                </c:pt>
                <c:pt idx="182">
                  <c:v>1638</c:v>
                </c:pt>
                <c:pt idx="183">
                  <c:v>-722</c:v>
                </c:pt>
                <c:pt idx="184">
                  <c:v>-829</c:v>
                </c:pt>
                <c:pt idx="185">
                  <c:v>481</c:v>
                </c:pt>
                <c:pt idx="186">
                  <c:v>52</c:v>
                </c:pt>
                <c:pt idx="187">
                  <c:v>-348</c:v>
                </c:pt>
                <c:pt idx="188">
                  <c:v>-536</c:v>
                </c:pt>
                <c:pt idx="189">
                  <c:v>433</c:v>
                </c:pt>
                <c:pt idx="190">
                  <c:v>819</c:v>
                </c:pt>
                <c:pt idx="191">
                  <c:v>463</c:v>
                </c:pt>
                <c:pt idx="192">
                  <c:v>-252</c:v>
                </c:pt>
                <c:pt idx="193">
                  <c:v>314</c:v>
                </c:pt>
                <c:pt idx="194">
                  <c:v>1117</c:v>
                </c:pt>
                <c:pt idx="195">
                  <c:v>1446</c:v>
                </c:pt>
                <c:pt idx="196">
                  <c:v>770</c:v>
                </c:pt>
                <c:pt idx="197">
                  <c:v>666</c:v>
                </c:pt>
                <c:pt idx="198">
                  <c:v>1238</c:v>
                </c:pt>
                <c:pt idx="199">
                  <c:v>1943</c:v>
                </c:pt>
                <c:pt idx="200">
                  <c:v>1934</c:v>
                </c:pt>
                <c:pt idx="201">
                  <c:v>2008</c:v>
                </c:pt>
                <c:pt idx="202">
                  <c:v>792</c:v>
                </c:pt>
                <c:pt idx="203">
                  <c:v>201</c:v>
                </c:pt>
                <c:pt idx="204">
                  <c:v>-225</c:v>
                </c:pt>
                <c:pt idx="205">
                  <c:v>1536</c:v>
                </c:pt>
                <c:pt idx="206">
                  <c:v>1627</c:v>
                </c:pt>
                <c:pt idx="207">
                  <c:v>2259</c:v>
                </c:pt>
                <c:pt idx="208">
                  <c:v>2103</c:v>
                </c:pt>
                <c:pt idx="209">
                  <c:v>1835</c:v>
                </c:pt>
                <c:pt idx="210">
                  <c:v>1457</c:v>
                </c:pt>
                <c:pt idx="211">
                  <c:v>1012</c:v>
                </c:pt>
                <c:pt idx="212">
                  <c:v>505</c:v>
                </c:pt>
                <c:pt idx="213">
                  <c:v>958</c:v>
                </c:pt>
                <c:pt idx="214">
                  <c:v>-269</c:v>
                </c:pt>
                <c:pt idx="215">
                  <c:v>1261</c:v>
                </c:pt>
                <c:pt idx="216">
                  <c:v>613</c:v>
                </c:pt>
                <c:pt idx="217">
                  <c:v>1151</c:v>
                </c:pt>
                <c:pt idx="218">
                  <c:v>832</c:v>
                </c:pt>
                <c:pt idx="219">
                  <c:v>1247</c:v>
                </c:pt>
                <c:pt idx="220">
                  <c:v>1563</c:v>
                </c:pt>
                <c:pt idx="221">
                  <c:v>1456</c:v>
                </c:pt>
                <c:pt idx="222">
                  <c:v>1557</c:v>
                </c:pt>
                <c:pt idx="223">
                  <c:v>618</c:v>
                </c:pt>
                <c:pt idx="224">
                  <c:v>1566</c:v>
                </c:pt>
                <c:pt idx="225">
                  <c:v>969</c:v>
                </c:pt>
                <c:pt idx="226">
                  <c:v>734</c:v>
                </c:pt>
                <c:pt idx="227">
                  <c:v>846</c:v>
                </c:pt>
                <c:pt idx="228">
                  <c:v>1626</c:v>
                </c:pt>
                <c:pt idx="229">
                  <c:v>1428</c:v>
                </c:pt>
                <c:pt idx="230">
                  <c:v>1269</c:v>
                </c:pt>
                <c:pt idx="231">
                  <c:v>957</c:v>
                </c:pt>
                <c:pt idx="232">
                  <c:v>849</c:v>
                </c:pt>
                <c:pt idx="233">
                  <c:v>126</c:v>
                </c:pt>
                <c:pt idx="234">
                  <c:v>1241</c:v>
                </c:pt>
                <c:pt idx="235">
                  <c:v>1111</c:v>
                </c:pt>
                <c:pt idx="236">
                  <c:v>1081</c:v>
                </c:pt>
                <c:pt idx="237">
                  <c:v>312</c:v>
                </c:pt>
                <c:pt idx="238">
                  <c:v>842</c:v>
                </c:pt>
                <c:pt idx="239">
                  <c:v>253</c:v>
                </c:pt>
                <c:pt idx="240">
                  <c:v>438</c:v>
                </c:pt>
                <c:pt idx="241">
                  <c:v>954</c:v>
                </c:pt>
                <c:pt idx="242">
                  <c:v>1171</c:v>
                </c:pt>
                <c:pt idx="243">
                  <c:v>364</c:v>
                </c:pt>
                <c:pt idx="244">
                  <c:v>601</c:v>
                </c:pt>
                <c:pt idx="245">
                  <c:v>1883</c:v>
                </c:pt>
                <c:pt idx="246">
                  <c:v>1463</c:v>
                </c:pt>
                <c:pt idx="247">
                  <c:v>-89</c:v>
                </c:pt>
                <c:pt idx="248">
                  <c:v>535</c:v>
                </c:pt>
                <c:pt idx="249">
                  <c:v>1218</c:v>
                </c:pt>
                <c:pt idx="250">
                  <c:v>748</c:v>
                </c:pt>
                <c:pt idx="251">
                  <c:v>185</c:v>
                </c:pt>
                <c:pt idx="252">
                  <c:v>569</c:v>
                </c:pt>
                <c:pt idx="253">
                  <c:v>-398</c:v>
                </c:pt>
                <c:pt idx="254">
                  <c:v>2028</c:v>
                </c:pt>
                <c:pt idx="255">
                  <c:v>2987</c:v>
                </c:pt>
                <c:pt idx="256">
                  <c:v>2531</c:v>
                </c:pt>
                <c:pt idx="257">
                  <c:v>3507</c:v>
                </c:pt>
                <c:pt idx="258">
                  <c:v>3385</c:v>
                </c:pt>
                <c:pt idx="259">
                  <c:v>3064</c:v>
                </c:pt>
                <c:pt idx="260">
                  <c:v>2626</c:v>
                </c:pt>
                <c:pt idx="261">
                  <c:v>2949</c:v>
                </c:pt>
                <c:pt idx="262">
                  <c:v>3238</c:v>
                </c:pt>
                <c:pt idx="263">
                  <c:v>2901</c:v>
                </c:pt>
                <c:pt idx="264">
                  <c:v>2995</c:v>
                </c:pt>
                <c:pt idx="265">
                  <c:v>3017</c:v>
                </c:pt>
                <c:pt idx="266">
                  <c:v>2150</c:v>
                </c:pt>
                <c:pt idx="267">
                  <c:v>817</c:v>
                </c:pt>
                <c:pt idx="268">
                  <c:v>852</c:v>
                </c:pt>
                <c:pt idx="269">
                  <c:v>3027</c:v>
                </c:pt>
                <c:pt idx="270">
                  <c:v>2834</c:v>
                </c:pt>
                <c:pt idx="271">
                  <c:v>2931</c:v>
                </c:pt>
                <c:pt idx="272">
                  <c:v>3227</c:v>
                </c:pt>
                <c:pt idx="273">
                  <c:v>2989</c:v>
                </c:pt>
                <c:pt idx="274">
                  <c:v>3263</c:v>
                </c:pt>
                <c:pt idx="275">
                  <c:v>3029</c:v>
                </c:pt>
                <c:pt idx="276">
                  <c:v>2771</c:v>
                </c:pt>
                <c:pt idx="277">
                  <c:v>2321</c:v>
                </c:pt>
                <c:pt idx="278">
                  <c:v>2987</c:v>
                </c:pt>
                <c:pt idx="279">
                  <c:v>3796</c:v>
                </c:pt>
                <c:pt idx="280">
                  <c:v>2464</c:v>
                </c:pt>
                <c:pt idx="281">
                  <c:v>3203</c:v>
                </c:pt>
                <c:pt idx="282">
                  <c:v>2100</c:v>
                </c:pt>
                <c:pt idx="283">
                  <c:v>2938</c:v>
                </c:pt>
                <c:pt idx="284">
                  <c:v>2573</c:v>
                </c:pt>
                <c:pt idx="285">
                  <c:v>2405</c:v>
                </c:pt>
                <c:pt idx="286">
                  <c:v>2752</c:v>
                </c:pt>
                <c:pt idx="287">
                  <c:v>2458</c:v>
                </c:pt>
                <c:pt idx="288">
                  <c:v>2831</c:v>
                </c:pt>
                <c:pt idx="289">
                  <c:v>2326</c:v>
                </c:pt>
                <c:pt idx="290">
                  <c:v>381</c:v>
                </c:pt>
                <c:pt idx="291">
                  <c:v>-279</c:v>
                </c:pt>
                <c:pt idx="292">
                  <c:v>164</c:v>
                </c:pt>
                <c:pt idx="293">
                  <c:v>197</c:v>
                </c:pt>
                <c:pt idx="294">
                  <c:v>1330</c:v>
                </c:pt>
                <c:pt idx="295">
                  <c:v>869</c:v>
                </c:pt>
                <c:pt idx="296">
                  <c:v>1524</c:v>
                </c:pt>
                <c:pt idx="297">
                  <c:v>1913</c:v>
                </c:pt>
                <c:pt idx="298">
                  <c:v>1339</c:v>
                </c:pt>
                <c:pt idx="299">
                  <c:v>1349</c:v>
                </c:pt>
                <c:pt idx="300">
                  <c:v>691</c:v>
                </c:pt>
                <c:pt idx="301">
                  <c:v>1276</c:v>
                </c:pt>
                <c:pt idx="302">
                  <c:v>1429</c:v>
                </c:pt>
                <c:pt idx="303">
                  <c:v>1306</c:v>
                </c:pt>
                <c:pt idx="304">
                  <c:v>751</c:v>
                </c:pt>
                <c:pt idx="305">
                  <c:v>1386</c:v>
                </c:pt>
                <c:pt idx="306">
                  <c:v>803</c:v>
                </c:pt>
                <c:pt idx="307">
                  <c:v>608</c:v>
                </c:pt>
                <c:pt idx="308">
                  <c:v>2624</c:v>
                </c:pt>
                <c:pt idx="309">
                  <c:v>1621</c:v>
                </c:pt>
                <c:pt idx="310">
                  <c:v>2404</c:v>
                </c:pt>
                <c:pt idx="311">
                  <c:v>1811</c:v>
                </c:pt>
                <c:pt idx="312">
                  <c:v>1092</c:v>
                </c:pt>
                <c:pt idx="313">
                  <c:v>1091</c:v>
                </c:pt>
                <c:pt idx="314">
                  <c:v>2559</c:v>
                </c:pt>
                <c:pt idx="315">
                  <c:v>2559</c:v>
                </c:pt>
                <c:pt idx="316">
                  <c:v>1665</c:v>
                </c:pt>
                <c:pt idx="317">
                  <c:v>2024</c:v>
                </c:pt>
                <c:pt idx="318">
                  <c:v>2183</c:v>
                </c:pt>
                <c:pt idx="319">
                  <c:v>2343</c:v>
                </c:pt>
                <c:pt idx="320">
                  <c:v>1898</c:v>
                </c:pt>
                <c:pt idx="321">
                  <c:v>2315</c:v>
                </c:pt>
                <c:pt idx="322">
                  <c:v>1660</c:v>
                </c:pt>
                <c:pt idx="323">
                  <c:v>1594</c:v>
                </c:pt>
                <c:pt idx="324">
                  <c:v>-173</c:v>
                </c:pt>
                <c:pt idx="325">
                  <c:v>404</c:v>
                </c:pt>
                <c:pt idx="326">
                  <c:v>-639</c:v>
                </c:pt>
                <c:pt idx="327">
                  <c:v>2811</c:v>
                </c:pt>
                <c:pt idx="328">
                  <c:v>2352</c:v>
                </c:pt>
                <c:pt idx="329">
                  <c:v>1810</c:v>
                </c:pt>
                <c:pt idx="330">
                  <c:v>1455</c:v>
                </c:pt>
                <c:pt idx="331">
                  <c:v>670</c:v>
                </c:pt>
                <c:pt idx="332">
                  <c:v>263</c:v>
                </c:pt>
                <c:pt idx="333">
                  <c:v>-417</c:v>
                </c:pt>
                <c:pt idx="334">
                  <c:v>525</c:v>
                </c:pt>
                <c:pt idx="335">
                  <c:v>946</c:v>
                </c:pt>
                <c:pt idx="336">
                  <c:v>-504</c:v>
                </c:pt>
                <c:pt idx="337">
                  <c:v>166</c:v>
                </c:pt>
                <c:pt idx="338">
                  <c:v>-18</c:v>
                </c:pt>
                <c:pt idx="339">
                  <c:v>-15</c:v>
                </c:pt>
                <c:pt idx="340">
                  <c:v>1173</c:v>
                </c:pt>
                <c:pt idx="341">
                  <c:v>1882</c:v>
                </c:pt>
                <c:pt idx="342">
                  <c:v>963</c:v>
                </c:pt>
                <c:pt idx="343">
                  <c:v>1633</c:v>
                </c:pt>
                <c:pt idx="344">
                  <c:v>1453</c:v>
                </c:pt>
                <c:pt idx="345">
                  <c:v>1814</c:v>
                </c:pt>
                <c:pt idx="346">
                  <c:v>1269</c:v>
                </c:pt>
                <c:pt idx="347">
                  <c:v>-254</c:v>
                </c:pt>
                <c:pt idx="348">
                  <c:v>261</c:v>
                </c:pt>
                <c:pt idx="349">
                  <c:v>-471</c:v>
                </c:pt>
                <c:pt idx="350">
                  <c:v>-12</c:v>
                </c:pt>
                <c:pt idx="351">
                  <c:v>-158</c:v>
                </c:pt>
                <c:pt idx="352">
                  <c:v>-1183</c:v>
                </c:pt>
                <c:pt idx="353">
                  <c:v>-286</c:v>
                </c:pt>
                <c:pt idx="354">
                  <c:v>602</c:v>
                </c:pt>
                <c:pt idx="355">
                  <c:v>1248</c:v>
                </c:pt>
                <c:pt idx="356">
                  <c:v>981</c:v>
                </c:pt>
                <c:pt idx="357">
                  <c:v>1551</c:v>
                </c:pt>
                <c:pt idx="358">
                  <c:v>97</c:v>
                </c:pt>
                <c:pt idx="359">
                  <c:v>204</c:v>
                </c:pt>
                <c:pt idx="360">
                  <c:v>-1096</c:v>
                </c:pt>
                <c:pt idx="361">
                  <c:v>-1265</c:v>
                </c:pt>
                <c:pt idx="362">
                  <c:v>-653</c:v>
                </c:pt>
                <c:pt idx="363">
                  <c:v>434</c:v>
                </c:pt>
              </c:numCache>
            </c:numRef>
          </c:val>
          <c:smooth val="0"/>
          <c:extLst>
            <c:ext xmlns:c16="http://schemas.microsoft.com/office/drawing/2014/chart" uri="{C3380CC4-5D6E-409C-BE32-E72D297353CC}">
              <c16:uniqueId val="{0000000B-68A3-42E5-9672-E7F7ECA352DE}"/>
            </c:ext>
          </c:extLst>
        </c:ser>
        <c:ser>
          <c:idx val="3"/>
          <c:order val="12"/>
          <c:tx>
            <c:strRef>
              <c:f>'Daily Charts'!$AA$2</c:f>
              <c:strCache>
                <c:ptCount val="1"/>
                <c:pt idx="0">
                  <c:v>NWMT</c:v>
                </c:pt>
              </c:strCache>
            </c:strRef>
          </c:tx>
          <c:spPr>
            <a:ln w="28575" cap="rnd">
              <a:solidFill>
                <a:srgbClr val="FFB084"/>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A$3:$AA$368</c:f>
              <c:numCache>
                <c:formatCode>General</c:formatCode>
                <c:ptCount val="366"/>
                <c:pt idx="0">
                  <c:v>-26013</c:v>
                </c:pt>
                <c:pt idx="1">
                  <c:v>-21545</c:v>
                </c:pt>
                <c:pt idx="2">
                  <c:v>-15683</c:v>
                </c:pt>
                <c:pt idx="3">
                  <c:v>-24240</c:v>
                </c:pt>
                <c:pt idx="4">
                  <c:v>-26805</c:v>
                </c:pt>
                <c:pt idx="5">
                  <c:v>-21876</c:v>
                </c:pt>
                <c:pt idx="6">
                  <c:v>-17555</c:v>
                </c:pt>
                <c:pt idx="7">
                  <c:v>-17552</c:v>
                </c:pt>
                <c:pt idx="8">
                  <c:v>-21982</c:v>
                </c:pt>
                <c:pt idx="9">
                  <c:v>-26880</c:v>
                </c:pt>
                <c:pt idx="10">
                  <c:v>-22644</c:v>
                </c:pt>
                <c:pt idx="11">
                  <c:v>-21483</c:v>
                </c:pt>
                <c:pt idx="12">
                  <c:v>-26617</c:v>
                </c:pt>
                <c:pt idx="13">
                  <c:v>-27640</c:v>
                </c:pt>
                <c:pt idx="14">
                  <c:v>-27762</c:v>
                </c:pt>
                <c:pt idx="15">
                  <c:v>-21826</c:v>
                </c:pt>
                <c:pt idx="16">
                  <c:v>-26752</c:v>
                </c:pt>
                <c:pt idx="17">
                  <c:v>-28760</c:v>
                </c:pt>
                <c:pt idx="18">
                  <c:v>-28361</c:v>
                </c:pt>
                <c:pt idx="19">
                  <c:v>-26389</c:v>
                </c:pt>
                <c:pt idx="20">
                  <c:v>-22953</c:v>
                </c:pt>
                <c:pt idx="21">
                  <c:v>-16966</c:v>
                </c:pt>
                <c:pt idx="22">
                  <c:v>-18671</c:v>
                </c:pt>
                <c:pt idx="23">
                  <c:v>-18411</c:v>
                </c:pt>
                <c:pt idx="24">
                  <c:v>-24204</c:v>
                </c:pt>
                <c:pt idx="25">
                  <c:v>-21177</c:v>
                </c:pt>
                <c:pt idx="26">
                  <c:v>-24540</c:v>
                </c:pt>
                <c:pt idx="27">
                  <c:v>-16036</c:v>
                </c:pt>
                <c:pt idx="28">
                  <c:v>-11652</c:v>
                </c:pt>
                <c:pt idx="29">
                  <c:v>-9611</c:v>
                </c:pt>
                <c:pt idx="30">
                  <c:v>-4788</c:v>
                </c:pt>
                <c:pt idx="31">
                  <c:v>-6523</c:v>
                </c:pt>
                <c:pt idx="32">
                  <c:v>-6898</c:v>
                </c:pt>
                <c:pt idx="33">
                  <c:v>-7937</c:v>
                </c:pt>
                <c:pt idx="34">
                  <c:v>-16270</c:v>
                </c:pt>
                <c:pt idx="35">
                  <c:v>-21554</c:v>
                </c:pt>
                <c:pt idx="36">
                  <c:v>-26095</c:v>
                </c:pt>
                <c:pt idx="37">
                  <c:v>-23854</c:v>
                </c:pt>
                <c:pt idx="38">
                  <c:v>-27168</c:v>
                </c:pt>
                <c:pt idx="39">
                  <c:v>-30271</c:v>
                </c:pt>
                <c:pt idx="40">
                  <c:v>-34032</c:v>
                </c:pt>
                <c:pt idx="41">
                  <c:v>-29217</c:v>
                </c:pt>
                <c:pt idx="42">
                  <c:v>-30689</c:v>
                </c:pt>
                <c:pt idx="43">
                  <c:v>-33436</c:v>
                </c:pt>
                <c:pt idx="44">
                  <c:v>-36997</c:v>
                </c:pt>
                <c:pt idx="45">
                  <c:v>-34070</c:v>
                </c:pt>
                <c:pt idx="46">
                  <c:v>-28694</c:v>
                </c:pt>
                <c:pt idx="47">
                  <c:v>-34755</c:v>
                </c:pt>
                <c:pt idx="48">
                  <c:v>-31355</c:v>
                </c:pt>
                <c:pt idx="49">
                  <c:v>-23719</c:v>
                </c:pt>
                <c:pt idx="50">
                  <c:v>-21264</c:v>
                </c:pt>
                <c:pt idx="51">
                  <c:v>-23670</c:v>
                </c:pt>
                <c:pt idx="52">
                  <c:v>-25611</c:v>
                </c:pt>
                <c:pt idx="53">
                  <c:v>-30940</c:v>
                </c:pt>
                <c:pt idx="54">
                  <c:v>-29365</c:v>
                </c:pt>
                <c:pt idx="55">
                  <c:v>-23670</c:v>
                </c:pt>
                <c:pt idx="56">
                  <c:v>-19934</c:v>
                </c:pt>
                <c:pt idx="57">
                  <c:v>-14532</c:v>
                </c:pt>
                <c:pt idx="58">
                  <c:v>-18411</c:v>
                </c:pt>
                <c:pt idx="59">
                  <c:v>-23090</c:v>
                </c:pt>
                <c:pt idx="60">
                  <c:v>-29560</c:v>
                </c:pt>
                <c:pt idx="61">
                  <c:v>-17176</c:v>
                </c:pt>
                <c:pt idx="62">
                  <c:v>-14616</c:v>
                </c:pt>
                <c:pt idx="63">
                  <c:v>-10721</c:v>
                </c:pt>
                <c:pt idx="64">
                  <c:v>-13836</c:v>
                </c:pt>
                <c:pt idx="65">
                  <c:v>-17194</c:v>
                </c:pt>
                <c:pt idx="66">
                  <c:v>-32778</c:v>
                </c:pt>
                <c:pt idx="67">
                  <c:v>-29999</c:v>
                </c:pt>
                <c:pt idx="68">
                  <c:v>-22609</c:v>
                </c:pt>
                <c:pt idx="69">
                  <c:v>-19576</c:v>
                </c:pt>
                <c:pt idx="70">
                  <c:v>-16620</c:v>
                </c:pt>
                <c:pt idx="71">
                  <c:v>-19966</c:v>
                </c:pt>
                <c:pt idx="72">
                  <c:v>-16246</c:v>
                </c:pt>
                <c:pt idx="73">
                  <c:v>-18128</c:v>
                </c:pt>
                <c:pt idx="74">
                  <c:v>-28332</c:v>
                </c:pt>
                <c:pt idx="75">
                  <c:v>-33870</c:v>
                </c:pt>
                <c:pt idx="76">
                  <c:v>-33789</c:v>
                </c:pt>
                <c:pt idx="77">
                  <c:v>-32327</c:v>
                </c:pt>
                <c:pt idx="78">
                  <c:v>-27588</c:v>
                </c:pt>
                <c:pt idx="79">
                  <c:v>-31862</c:v>
                </c:pt>
                <c:pt idx="80">
                  <c:v>-33796</c:v>
                </c:pt>
                <c:pt idx="81">
                  <c:v>-33733</c:v>
                </c:pt>
                <c:pt idx="82">
                  <c:v>-24079</c:v>
                </c:pt>
                <c:pt idx="83">
                  <c:v>-21095</c:v>
                </c:pt>
                <c:pt idx="84">
                  <c:v>-26520</c:v>
                </c:pt>
                <c:pt idx="85">
                  <c:v>-23265</c:v>
                </c:pt>
                <c:pt idx="86">
                  <c:v>-7753</c:v>
                </c:pt>
                <c:pt idx="87">
                  <c:v>-12339</c:v>
                </c:pt>
                <c:pt idx="88">
                  <c:v>-19228</c:v>
                </c:pt>
                <c:pt idx="89">
                  <c:v>-23846</c:v>
                </c:pt>
                <c:pt idx="90">
                  <c:v>-21485</c:v>
                </c:pt>
                <c:pt idx="91">
                  <c:v>-15036</c:v>
                </c:pt>
                <c:pt idx="92">
                  <c:v>-15136</c:v>
                </c:pt>
                <c:pt idx="93">
                  <c:v>-33769</c:v>
                </c:pt>
                <c:pt idx="94">
                  <c:v>-36681</c:v>
                </c:pt>
                <c:pt idx="95">
                  <c:v>-31370</c:v>
                </c:pt>
                <c:pt idx="96">
                  <c:v>-24623</c:v>
                </c:pt>
                <c:pt idx="97">
                  <c:v>-21736</c:v>
                </c:pt>
                <c:pt idx="98">
                  <c:v>-22849</c:v>
                </c:pt>
                <c:pt idx="99">
                  <c:v>-30587</c:v>
                </c:pt>
                <c:pt idx="100">
                  <c:v>-20437</c:v>
                </c:pt>
                <c:pt idx="101">
                  <c:v>-18425</c:v>
                </c:pt>
                <c:pt idx="102">
                  <c:v>-19650</c:v>
                </c:pt>
                <c:pt idx="103">
                  <c:v>-20552</c:v>
                </c:pt>
                <c:pt idx="104">
                  <c:v>-28995</c:v>
                </c:pt>
                <c:pt idx="105">
                  <c:v>-29706</c:v>
                </c:pt>
                <c:pt idx="106">
                  <c:v>-27134</c:v>
                </c:pt>
                <c:pt idx="107">
                  <c:v>-27129</c:v>
                </c:pt>
                <c:pt idx="108">
                  <c:v>-21445</c:v>
                </c:pt>
                <c:pt idx="109">
                  <c:v>-18267</c:v>
                </c:pt>
                <c:pt idx="110">
                  <c:v>-20267</c:v>
                </c:pt>
                <c:pt idx="111">
                  <c:v>-25179</c:v>
                </c:pt>
                <c:pt idx="112">
                  <c:v>-31784</c:v>
                </c:pt>
                <c:pt idx="113">
                  <c:v>-35587</c:v>
                </c:pt>
                <c:pt idx="114">
                  <c:v>-29852</c:v>
                </c:pt>
                <c:pt idx="115">
                  <c:v>-35676</c:v>
                </c:pt>
                <c:pt idx="116">
                  <c:v>-35873</c:v>
                </c:pt>
                <c:pt idx="117">
                  <c:v>-25647</c:v>
                </c:pt>
                <c:pt idx="118">
                  <c:v>-31825</c:v>
                </c:pt>
                <c:pt idx="119">
                  <c:v>-33117</c:v>
                </c:pt>
                <c:pt idx="120">
                  <c:v>-33672</c:v>
                </c:pt>
                <c:pt idx="121">
                  <c:v>-28809</c:v>
                </c:pt>
                <c:pt idx="122">
                  <c:v>-32343</c:v>
                </c:pt>
                <c:pt idx="123">
                  <c:v>-26399</c:v>
                </c:pt>
                <c:pt idx="124">
                  <c:v>-31502</c:v>
                </c:pt>
                <c:pt idx="125">
                  <c:v>-24064</c:v>
                </c:pt>
                <c:pt idx="126">
                  <c:v>-27788</c:v>
                </c:pt>
                <c:pt idx="127">
                  <c:v>-27077</c:v>
                </c:pt>
                <c:pt idx="128">
                  <c:v>-30472</c:v>
                </c:pt>
                <c:pt idx="129">
                  <c:v>-29370</c:v>
                </c:pt>
                <c:pt idx="130">
                  <c:v>-27366</c:v>
                </c:pt>
                <c:pt idx="131">
                  <c:v>-26454</c:v>
                </c:pt>
                <c:pt idx="132">
                  <c:v>-19184</c:v>
                </c:pt>
                <c:pt idx="133">
                  <c:v>-22667</c:v>
                </c:pt>
                <c:pt idx="134">
                  <c:v>-12592</c:v>
                </c:pt>
                <c:pt idx="135">
                  <c:v>-6943</c:v>
                </c:pt>
                <c:pt idx="136">
                  <c:v>-21996</c:v>
                </c:pt>
                <c:pt idx="137">
                  <c:v>-33840</c:v>
                </c:pt>
                <c:pt idx="138">
                  <c:v>-31412</c:v>
                </c:pt>
                <c:pt idx="139">
                  <c:v>-29848</c:v>
                </c:pt>
                <c:pt idx="140">
                  <c:v>-25317</c:v>
                </c:pt>
                <c:pt idx="141">
                  <c:v>-19992</c:v>
                </c:pt>
                <c:pt idx="142">
                  <c:v>-35550</c:v>
                </c:pt>
                <c:pt idx="143">
                  <c:v>-33996</c:v>
                </c:pt>
                <c:pt idx="144">
                  <c:v>-25156</c:v>
                </c:pt>
                <c:pt idx="145">
                  <c:v>-27067</c:v>
                </c:pt>
                <c:pt idx="146">
                  <c:v>-21577</c:v>
                </c:pt>
                <c:pt idx="147">
                  <c:v>-13383</c:v>
                </c:pt>
                <c:pt idx="148">
                  <c:v>-15860</c:v>
                </c:pt>
                <c:pt idx="149">
                  <c:v>-17208</c:v>
                </c:pt>
                <c:pt idx="150">
                  <c:v>-26085</c:v>
                </c:pt>
                <c:pt idx="151">
                  <c:v>-28236</c:v>
                </c:pt>
                <c:pt idx="152">
                  <c:v>-16632</c:v>
                </c:pt>
                <c:pt idx="153">
                  <c:v>-26433</c:v>
                </c:pt>
                <c:pt idx="154">
                  <c:v>-32265</c:v>
                </c:pt>
                <c:pt idx="155">
                  <c:v>-27326</c:v>
                </c:pt>
                <c:pt idx="156">
                  <c:v>-25813</c:v>
                </c:pt>
                <c:pt idx="157">
                  <c:v>-22577</c:v>
                </c:pt>
                <c:pt idx="158">
                  <c:v>-19949</c:v>
                </c:pt>
                <c:pt idx="159">
                  <c:v>-21267</c:v>
                </c:pt>
                <c:pt idx="160">
                  <c:v>-14134</c:v>
                </c:pt>
                <c:pt idx="161">
                  <c:v>-16964</c:v>
                </c:pt>
                <c:pt idx="162">
                  <c:v>-15598</c:v>
                </c:pt>
                <c:pt idx="163">
                  <c:v>-21822</c:v>
                </c:pt>
                <c:pt idx="164">
                  <c:v>-23890</c:v>
                </c:pt>
                <c:pt idx="165">
                  <c:v>-19257</c:v>
                </c:pt>
                <c:pt idx="166">
                  <c:v>-15900</c:v>
                </c:pt>
                <c:pt idx="167">
                  <c:v>-17396</c:v>
                </c:pt>
                <c:pt idx="168">
                  <c:v>-11181</c:v>
                </c:pt>
                <c:pt idx="169">
                  <c:v>-19727</c:v>
                </c:pt>
                <c:pt idx="170">
                  <c:v>-18277</c:v>
                </c:pt>
                <c:pt idx="171">
                  <c:v>-28929</c:v>
                </c:pt>
                <c:pt idx="172">
                  <c:v>-30123</c:v>
                </c:pt>
                <c:pt idx="173">
                  <c:v>-31910</c:v>
                </c:pt>
                <c:pt idx="174">
                  <c:v>-16939</c:v>
                </c:pt>
                <c:pt idx="175">
                  <c:v>-16348</c:v>
                </c:pt>
                <c:pt idx="176">
                  <c:v>-19427</c:v>
                </c:pt>
                <c:pt idx="177">
                  <c:v>-24211</c:v>
                </c:pt>
                <c:pt idx="178">
                  <c:v>-21965</c:v>
                </c:pt>
                <c:pt idx="179">
                  <c:v>-28073</c:v>
                </c:pt>
                <c:pt idx="180">
                  <c:v>-29450</c:v>
                </c:pt>
                <c:pt idx="181">
                  <c:v>-27118</c:v>
                </c:pt>
                <c:pt idx="182">
                  <c:v>-29565</c:v>
                </c:pt>
                <c:pt idx="183">
                  <c:v>-24348</c:v>
                </c:pt>
                <c:pt idx="184">
                  <c:v>-22665</c:v>
                </c:pt>
                <c:pt idx="185">
                  <c:v>-18439</c:v>
                </c:pt>
                <c:pt idx="186">
                  <c:v>-21852</c:v>
                </c:pt>
                <c:pt idx="187">
                  <c:v>-13574</c:v>
                </c:pt>
                <c:pt idx="188">
                  <c:v>-14996</c:v>
                </c:pt>
                <c:pt idx="189">
                  <c:v>-10129</c:v>
                </c:pt>
                <c:pt idx="190">
                  <c:v>-20152</c:v>
                </c:pt>
                <c:pt idx="191">
                  <c:v>-19331</c:v>
                </c:pt>
                <c:pt idx="192">
                  <c:v>-10085</c:v>
                </c:pt>
                <c:pt idx="193">
                  <c:v>-6034</c:v>
                </c:pt>
                <c:pt idx="194">
                  <c:v>-6424</c:v>
                </c:pt>
                <c:pt idx="195">
                  <c:v>-19743</c:v>
                </c:pt>
                <c:pt idx="196">
                  <c:v>-29568</c:v>
                </c:pt>
                <c:pt idx="197">
                  <c:v>-21436</c:v>
                </c:pt>
                <c:pt idx="198">
                  <c:v>-27289</c:v>
                </c:pt>
                <c:pt idx="199">
                  <c:v>-20292</c:v>
                </c:pt>
                <c:pt idx="200">
                  <c:v>-24314</c:v>
                </c:pt>
                <c:pt idx="201">
                  <c:v>-15389</c:v>
                </c:pt>
                <c:pt idx="202">
                  <c:v>-20047</c:v>
                </c:pt>
                <c:pt idx="203">
                  <c:v>-18541</c:v>
                </c:pt>
                <c:pt idx="204">
                  <c:v>-7985</c:v>
                </c:pt>
                <c:pt idx="205">
                  <c:v>-3230</c:v>
                </c:pt>
                <c:pt idx="206">
                  <c:v>631</c:v>
                </c:pt>
                <c:pt idx="207">
                  <c:v>817</c:v>
                </c:pt>
                <c:pt idx="208">
                  <c:v>9397</c:v>
                </c:pt>
                <c:pt idx="209">
                  <c:v>3043</c:v>
                </c:pt>
                <c:pt idx="210">
                  <c:v>4547</c:v>
                </c:pt>
                <c:pt idx="211">
                  <c:v>3137</c:v>
                </c:pt>
                <c:pt idx="212">
                  <c:v>475</c:v>
                </c:pt>
                <c:pt idx="213">
                  <c:v>-7347</c:v>
                </c:pt>
                <c:pt idx="214">
                  <c:v>-1978</c:v>
                </c:pt>
                <c:pt idx="215">
                  <c:v>-1116</c:v>
                </c:pt>
                <c:pt idx="216">
                  <c:v>-5173</c:v>
                </c:pt>
                <c:pt idx="217">
                  <c:v>-1419</c:v>
                </c:pt>
                <c:pt idx="218">
                  <c:v>869</c:v>
                </c:pt>
                <c:pt idx="219">
                  <c:v>427</c:v>
                </c:pt>
                <c:pt idx="220">
                  <c:v>5773</c:v>
                </c:pt>
                <c:pt idx="221">
                  <c:v>5583</c:v>
                </c:pt>
                <c:pt idx="222">
                  <c:v>12286</c:v>
                </c:pt>
                <c:pt idx="223">
                  <c:v>6569</c:v>
                </c:pt>
                <c:pt idx="224">
                  <c:v>5012</c:v>
                </c:pt>
                <c:pt idx="225">
                  <c:v>111</c:v>
                </c:pt>
                <c:pt idx="226">
                  <c:v>-2688</c:v>
                </c:pt>
                <c:pt idx="227">
                  <c:v>-1500</c:v>
                </c:pt>
                <c:pt idx="228">
                  <c:v>4646</c:v>
                </c:pt>
                <c:pt idx="229">
                  <c:v>3440</c:v>
                </c:pt>
                <c:pt idx="230">
                  <c:v>-976</c:v>
                </c:pt>
                <c:pt idx="231">
                  <c:v>4959</c:v>
                </c:pt>
                <c:pt idx="232">
                  <c:v>-1874</c:v>
                </c:pt>
                <c:pt idx="233">
                  <c:v>-11681</c:v>
                </c:pt>
                <c:pt idx="234">
                  <c:v>-11932</c:v>
                </c:pt>
                <c:pt idx="235">
                  <c:v>-8348</c:v>
                </c:pt>
                <c:pt idx="236">
                  <c:v>-1279</c:v>
                </c:pt>
                <c:pt idx="237">
                  <c:v>-6130</c:v>
                </c:pt>
                <c:pt idx="238">
                  <c:v>-6396</c:v>
                </c:pt>
                <c:pt idx="239">
                  <c:v>-2221</c:v>
                </c:pt>
                <c:pt idx="240">
                  <c:v>-2506</c:v>
                </c:pt>
                <c:pt idx="241">
                  <c:v>-2217</c:v>
                </c:pt>
                <c:pt idx="242">
                  <c:v>-7902</c:v>
                </c:pt>
                <c:pt idx="243">
                  <c:v>-21490</c:v>
                </c:pt>
                <c:pt idx="244">
                  <c:v>-16683</c:v>
                </c:pt>
                <c:pt idx="245">
                  <c:v>-7867</c:v>
                </c:pt>
                <c:pt idx="246">
                  <c:v>-4057</c:v>
                </c:pt>
                <c:pt idx="247">
                  <c:v>-1374</c:v>
                </c:pt>
                <c:pt idx="248">
                  <c:v>-3158</c:v>
                </c:pt>
                <c:pt idx="249">
                  <c:v>-1834</c:v>
                </c:pt>
                <c:pt idx="250">
                  <c:v>-6477</c:v>
                </c:pt>
                <c:pt idx="251">
                  <c:v>-8041</c:v>
                </c:pt>
                <c:pt idx="252">
                  <c:v>-9223</c:v>
                </c:pt>
                <c:pt idx="253">
                  <c:v>-5399</c:v>
                </c:pt>
                <c:pt idx="254">
                  <c:v>-4261</c:v>
                </c:pt>
                <c:pt idx="255">
                  <c:v>-6945</c:v>
                </c:pt>
                <c:pt idx="256">
                  <c:v>-10754</c:v>
                </c:pt>
                <c:pt idx="257">
                  <c:v>-6788</c:v>
                </c:pt>
                <c:pt idx="258">
                  <c:v>-15100</c:v>
                </c:pt>
                <c:pt idx="259">
                  <c:v>-14259</c:v>
                </c:pt>
                <c:pt idx="260">
                  <c:v>-18702</c:v>
                </c:pt>
                <c:pt idx="261">
                  <c:v>-14537</c:v>
                </c:pt>
                <c:pt idx="262">
                  <c:v>-14018</c:v>
                </c:pt>
                <c:pt idx="263">
                  <c:v>-23292</c:v>
                </c:pt>
                <c:pt idx="264">
                  <c:v>-27262</c:v>
                </c:pt>
                <c:pt idx="265">
                  <c:v>-23663</c:v>
                </c:pt>
                <c:pt idx="266">
                  <c:v>-23757</c:v>
                </c:pt>
                <c:pt idx="267">
                  <c:v>-20666</c:v>
                </c:pt>
                <c:pt idx="268">
                  <c:v>-19729</c:v>
                </c:pt>
                <c:pt idx="269">
                  <c:v>-20674</c:v>
                </c:pt>
                <c:pt idx="270">
                  <c:v>-17682</c:v>
                </c:pt>
                <c:pt idx="271">
                  <c:v>-17240</c:v>
                </c:pt>
                <c:pt idx="272">
                  <c:v>-13085</c:v>
                </c:pt>
                <c:pt idx="273">
                  <c:v>-17902</c:v>
                </c:pt>
                <c:pt idx="274">
                  <c:v>-17119</c:v>
                </c:pt>
                <c:pt idx="275">
                  <c:v>-17818</c:v>
                </c:pt>
                <c:pt idx="276">
                  <c:v>-21623</c:v>
                </c:pt>
                <c:pt idx="277">
                  <c:v>-16282</c:v>
                </c:pt>
                <c:pt idx="278">
                  <c:v>-15175</c:v>
                </c:pt>
                <c:pt idx="279">
                  <c:v>-20893</c:v>
                </c:pt>
                <c:pt idx="280">
                  <c:v>-26869</c:v>
                </c:pt>
                <c:pt idx="281">
                  <c:v>-20226</c:v>
                </c:pt>
                <c:pt idx="282">
                  <c:v>-13214</c:v>
                </c:pt>
                <c:pt idx="283">
                  <c:v>-11678</c:v>
                </c:pt>
                <c:pt idx="284">
                  <c:v>-12799</c:v>
                </c:pt>
                <c:pt idx="285">
                  <c:v>-11906</c:v>
                </c:pt>
                <c:pt idx="286">
                  <c:v>-9400</c:v>
                </c:pt>
                <c:pt idx="287">
                  <c:v>-18134</c:v>
                </c:pt>
                <c:pt idx="288">
                  <c:v>-16617</c:v>
                </c:pt>
                <c:pt idx="289">
                  <c:v>-12943</c:v>
                </c:pt>
                <c:pt idx="290">
                  <c:v>-7594</c:v>
                </c:pt>
                <c:pt idx="291">
                  <c:v>-3894</c:v>
                </c:pt>
                <c:pt idx="292">
                  <c:v>-12918</c:v>
                </c:pt>
                <c:pt idx="293">
                  <c:v>-11872</c:v>
                </c:pt>
                <c:pt idx="294">
                  <c:v>-13547</c:v>
                </c:pt>
                <c:pt idx="295">
                  <c:v>-11290</c:v>
                </c:pt>
                <c:pt idx="296">
                  <c:v>-16240</c:v>
                </c:pt>
                <c:pt idx="297">
                  <c:v>-17838</c:v>
                </c:pt>
                <c:pt idx="298">
                  <c:v>-18331</c:v>
                </c:pt>
                <c:pt idx="299">
                  <c:v>-18854</c:v>
                </c:pt>
                <c:pt idx="300">
                  <c:v>-16211</c:v>
                </c:pt>
                <c:pt idx="301">
                  <c:v>-16996</c:v>
                </c:pt>
                <c:pt idx="302">
                  <c:v>-19031</c:v>
                </c:pt>
                <c:pt idx="303">
                  <c:v>-24297</c:v>
                </c:pt>
                <c:pt idx="304">
                  <c:v>-17241</c:v>
                </c:pt>
                <c:pt idx="305">
                  <c:v>-20420</c:v>
                </c:pt>
                <c:pt idx="306">
                  <c:v>-21025</c:v>
                </c:pt>
                <c:pt idx="307">
                  <c:v>-15624</c:v>
                </c:pt>
                <c:pt idx="308">
                  <c:v>-15146</c:v>
                </c:pt>
                <c:pt idx="309">
                  <c:v>-19639</c:v>
                </c:pt>
                <c:pt idx="310">
                  <c:v>-15967</c:v>
                </c:pt>
                <c:pt idx="311">
                  <c:v>-18391</c:v>
                </c:pt>
                <c:pt idx="312">
                  <c:v>-19814</c:v>
                </c:pt>
                <c:pt idx="313">
                  <c:v>-21344</c:v>
                </c:pt>
                <c:pt idx="314">
                  <c:v>-14920</c:v>
                </c:pt>
                <c:pt idx="315">
                  <c:v>-12116</c:v>
                </c:pt>
                <c:pt idx="316">
                  <c:v>-17684</c:v>
                </c:pt>
                <c:pt idx="317">
                  <c:v>-17910</c:v>
                </c:pt>
                <c:pt idx="318">
                  <c:v>-18768</c:v>
                </c:pt>
                <c:pt idx="319">
                  <c:v>-11752</c:v>
                </c:pt>
                <c:pt idx="320">
                  <c:v>-2219</c:v>
                </c:pt>
                <c:pt idx="321">
                  <c:v>2494</c:v>
                </c:pt>
                <c:pt idx="322">
                  <c:v>706</c:v>
                </c:pt>
                <c:pt idx="323">
                  <c:v>-9478</c:v>
                </c:pt>
                <c:pt idx="324">
                  <c:v>-11379</c:v>
                </c:pt>
                <c:pt idx="325">
                  <c:v>-7275</c:v>
                </c:pt>
                <c:pt idx="326">
                  <c:v>-25926</c:v>
                </c:pt>
                <c:pt idx="327">
                  <c:v>-16144</c:v>
                </c:pt>
                <c:pt idx="328">
                  <c:v>-14620</c:v>
                </c:pt>
                <c:pt idx="329">
                  <c:v>-20250</c:v>
                </c:pt>
                <c:pt idx="330">
                  <c:v>-21152</c:v>
                </c:pt>
                <c:pt idx="331">
                  <c:v>-23341</c:v>
                </c:pt>
                <c:pt idx="332">
                  <c:v>-22452</c:v>
                </c:pt>
                <c:pt idx="333">
                  <c:v>-24026</c:v>
                </c:pt>
                <c:pt idx="334">
                  <c:v>-21117</c:v>
                </c:pt>
                <c:pt idx="335">
                  <c:v>-18362</c:v>
                </c:pt>
                <c:pt idx="336">
                  <c:v>-19892</c:v>
                </c:pt>
                <c:pt idx="337">
                  <c:v>-27462</c:v>
                </c:pt>
                <c:pt idx="338">
                  <c:v>-23655</c:v>
                </c:pt>
                <c:pt idx="339">
                  <c:v>-22621</c:v>
                </c:pt>
                <c:pt idx="340">
                  <c:v>-25889</c:v>
                </c:pt>
                <c:pt idx="341">
                  <c:v>-24331</c:v>
                </c:pt>
                <c:pt idx="342">
                  <c:v>-25201</c:v>
                </c:pt>
                <c:pt idx="343">
                  <c:v>-22596</c:v>
                </c:pt>
                <c:pt idx="344">
                  <c:v>-7835</c:v>
                </c:pt>
                <c:pt idx="345">
                  <c:v>-16275</c:v>
                </c:pt>
                <c:pt idx="346">
                  <c:v>-12734</c:v>
                </c:pt>
                <c:pt idx="347">
                  <c:v>-23568</c:v>
                </c:pt>
                <c:pt idx="348">
                  <c:v>-21387</c:v>
                </c:pt>
                <c:pt idx="349">
                  <c:v>-25504</c:v>
                </c:pt>
                <c:pt idx="350">
                  <c:v>-29529</c:v>
                </c:pt>
                <c:pt idx="351">
                  <c:v>-26057</c:v>
                </c:pt>
                <c:pt idx="352">
                  <c:v>-27005</c:v>
                </c:pt>
                <c:pt idx="353">
                  <c:v>-19795</c:v>
                </c:pt>
                <c:pt idx="354">
                  <c:v>-14976</c:v>
                </c:pt>
                <c:pt idx="355">
                  <c:v>-12169</c:v>
                </c:pt>
                <c:pt idx="356">
                  <c:v>-7670</c:v>
                </c:pt>
                <c:pt idx="357">
                  <c:v>-17832</c:v>
                </c:pt>
                <c:pt idx="358">
                  <c:v>-18578</c:v>
                </c:pt>
                <c:pt idx="359">
                  <c:v>-17178</c:v>
                </c:pt>
                <c:pt idx="360">
                  <c:v>-11168</c:v>
                </c:pt>
                <c:pt idx="361">
                  <c:v>-9919</c:v>
                </c:pt>
                <c:pt idx="362">
                  <c:v>-8689</c:v>
                </c:pt>
                <c:pt idx="363">
                  <c:v>-17907</c:v>
                </c:pt>
              </c:numCache>
            </c:numRef>
          </c:val>
          <c:smooth val="0"/>
          <c:extLst>
            <c:ext xmlns:c16="http://schemas.microsoft.com/office/drawing/2014/chart" uri="{C3380CC4-5D6E-409C-BE32-E72D297353CC}">
              <c16:uniqueId val="{0000000C-68A3-42E5-9672-E7F7ECA352DE}"/>
            </c:ext>
          </c:extLst>
        </c:ser>
        <c:ser>
          <c:idx val="4"/>
          <c:order val="13"/>
          <c:tx>
            <c:strRef>
              <c:f>'Daily Charts'!$AB$2</c:f>
              <c:strCache>
                <c:ptCount val="1"/>
                <c:pt idx="0">
                  <c:v>PACW</c:v>
                </c:pt>
              </c:strCache>
            </c:strRef>
          </c:tx>
          <c:spPr>
            <a:ln w="28575" cap="rnd">
              <a:solidFill>
                <a:srgbClr val="FFE381"/>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B$3:$AB$368</c:f>
              <c:numCache>
                <c:formatCode>General</c:formatCode>
                <c:ptCount val="366"/>
                <c:pt idx="0">
                  <c:v>1732</c:v>
                </c:pt>
                <c:pt idx="1">
                  <c:v>7376</c:v>
                </c:pt>
                <c:pt idx="2">
                  <c:v>12927</c:v>
                </c:pt>
                <c:pt idx="3">
                  <c:v>11464</c:v>
                </c:pt>
                <c:pt idx="4">
                  <c:v>3042</c:v>
                </c:pt>
                <c:pt idx="5">
                  <c:v>1412</c:v>
                </c:pt>
                <c:pt idx="6">
                  <c:v>8656</c:v>
                </c:pt>
                <c:pt idx="7">
                  <c:v>12753</c:v>
                </c:pt>
                <c:pt idx="8">
                  <c:v>11143</c:v>
                </c:pt>
                <c:pt idx="9">
                  <c:v>13639</c:v>
                </c:pt>
                <c:pt idx="10">
                  <c:v>3298</c:v>
                </c:pt>
                <c:pt idx="11">
                  <c:v>-1709</c:v>
                </c:pt>
                <c:pt idx="12">
                  <c:v>1266</c:v>
                </c:pt>
                <c:pt idx="13">
                  <c:v>20160</c:v>
                </c:pt>
                <c:pt idx="14">
                  <c:v>24391</c:v>
                </c:pt>
                <c:pt idx="15">
                  <c:v>26259</c:v>
                </c:pt>
                <c:pt idx="16">
                  <c:v>26471</c:v>
                </c:pt>
                <c:pt idx="17">
                  <c:v>24852</c:v>
                </c:pt>
                <c:pt idx="18">
                  <c:v>22637</c:v>
                </c:pt>
                <c:pt idx="19">
                  <c:v>23029</c:v>
                </c:pt>
                <c:pt idx="20">
                  <c:v>25061</c:v>
                </c:pt>
                <c:pt idx="21">
                  <c:v>29962</c:v>
                </c:pt>
                <c:pt idx="22">
                  <c:v>32020</c:v>
                </c:pt>
                <c:pt idx="23">
                  <c:v>30006</c:v>
                </c:pt>
                <c:pt idx="24">
                  <c:v>25374</c:v>
                </c:pt>
                <c:pt idx="25">
                  <c:v>20874</c:v>
                </c:pt>
                <c:pt idx="26">
                  <c:v>20055</c:v>
                </c:pt>
                <c:pt idx="27">
                  <c:v>20004</c:v>
                </c:pt>
                <c:pt idx="28">
                  <c:v>28029</c:v>
                </c:pt>
                <c:pt idx="29">
                  <c:v>24288</c:v>
                </c:pt>
                <c:pt idx="30">
                  <c:v>20985</c:v>
                </c:pt>
                <c:pt idx="31">
                  <c:v>23919</c:v>
                </c:pt>
                <c:pt idx="32">
                  <c:v>18395</c:v>
                </c:pt>
                <c:pt idx="33">
                  <c:v>16529</c:v>
                </c:pt>
                <c:pt idx="34">
                  <c:v>19734</c:v>
                </c:pt>
                <c:pt idx="35">
                  <c:v>25616</c:v>
                </c:pt>
                <c:pt idx="36">
                  <c:v>26279</c:v>
                </c:pt>
                <c:pt idx="37">
                  <c:v>24815</c:v>
                </c:pt>
                <c:pt idx="38">
                  <c:v>27936</c:v>
                </c:pt>
                <c:pt idx="39">
                  <c:v>25223</c:v>
                </c:pt>
                <c:pt idx="40">
                  <c:v>20539</c:v>
                </c:pt>
                <c:pt idx="41">
                  <c:v>22616</c:v>
                </c:pt>
                <c:pt idx="42">
                  <c:v>22635</c:v>
                </c:pt>
                <c:pt idx="43">
                  <c:v>12463</c:v>
                </c:pt>
                <c:pt idx="44">
                  <c:v>8667</c:v>
                </c:pt>
                <c:pt idx="45">
                  <c:v>15730</c:v>
                </c:pt>
                <c:pt idx="46">
                  <c:v>10708</c:v>
                </c:pt>
                <c:pt idx="47">
                  <c:v>13379</c:v>
                </c:pt>
                <c:pt idx="48">
                  <c:v>21053</c:v>
                </c:pt>
                <c:pt idx="49">
                  <c:v>19922</c:v>
                </c:pt>
                <c:pt idx="50">
                  <c:v>22308</c:v>
                </c:pt>
                <c:pt idx="51">
                  <c:v>23550</c:v>
                </c:pt>
                <c:pt idx="52">
                  <c:v>26676</c:v>
                </c:pt>
                <c:pt idx="53">
                  <c:v>28012</c:v>
                </c:pt>
                <c:pt idx="54">
                  <c:v>24297</c:v>
                </c:pt>
                <c:pt idx="55">
                  <c:v>26144</c:v>
                </c:pt>
                <c:pt idx="56">
                  <c:v>28838</c:v>
                </c:pt>
                <c:pt idx="57">
                  <c:v>30930</c:v>
                </c:pt>
                <c:pt idx="58">
                  <c:v>23624</c:v>
                </c:pt>
                <c:pt idx="59">
                  <c:v>21857</c:v>
                </c:pt>
                <c:pt idx="60">
                  <c:v>14942</c:v>
                </c:pt>
                <c:pt idx="61">
                  <c:v>17671</c:v>
                </c:pt>
                <c:pt idx="62">
                  <c:v>27336</c:v>
                </c:pt>
                <c:pt idx="63">
                  <c:v>28874</c:v>
                </c:pt>
                <c:pt idx="64">
                  <c:v>26408</c:v>
                </c:pt>
                <c:pt idx="65">
                  <c:v>26550</c:v>
                </c:pt>
                <c:pt idx="66">
                  <c:v>30961</c:v>
                </c:pt>
                <c:pt idx="67">
                  <c:v>33166</c:v>
                </c:pt>
                <c:pt idx="68">
                  <c:v>31751</c:v>
                </c:pt>
                <c:pt idx="69">
                  <c:v>31415</c:v>
                </c:pt>
                <c:pt idx="70">
                  <c:v>30217</c:v>
                </c:pt>
                <c:pt idx="71">
                  <c:v>25416</c:v>
                </c:pt>
                <c:pt idx="72">
                  <c:v>32605</c:v>
                </c:pt>
                <c:pt idx="73">
                  <c:v>30829</c:v>
                </c:pt>
                <c:pt idx="74">
                  <c:v>20135</c:v>
                </c:pt>
                <c:pt idx="75">
                  <c:v>4414</c:v>
                </c:pt>
                <c:pt idx="76">
                  <c:v>3427</c:v>
                </c:pt>
                <c:pt idx="77">
                  <c:v>10805</c:v>
                </c:pt>
                <c:pt idx="78">
                  <c:v>10420</c:v>
                </c:pt>
                <c:pt idx="79">
                  <c:v>18925</c:v>
                </c:pt>
                <c:pt idx="80">
                  <c:v>20483</c:v>
                </c:pt>
                <c:pt idx="81">
                  <c:v>13858</c:v>
                </c:pt>
                <c:pt idx="82">
                  <c:v>19845</c:v>
                </c:pt>
                <c:pt idx="83">
                  <c:v>25920</c:v>
                </c:pt>
                <c:pt idx="84">
                  <c:v>27399</c:v>
                </c:pt>
                <c:pt idx="85">
                  <c:v>24021</c:v>
                </c:pt>
                <c:pt idx="86">
                  <c:v>21147</c:v>
                </c:pt>
                <c:pt idx="87">
                  <c:v>21410</c:v>
                </c:pt>
                <c:pt idx="88">
                  <c:v>16482</c:v>
                </c:pt>
                <c:pt idx="89">
                  <c:v>12942</c:v>
                </c:pt>
                <c:pt idx="90">
                  <c:v>20145</c:v>
                </c:pt>
                <c:pt idx="91">
                  <c:v>27011</c:v>
                </c:pt>
                <c:pt idx="92">
                  <c:v>19040</c:v>
                </c:pt>
                <c:pt idx="93">
                  <c:v>16874</c:v>
                </c:pt>
                <c:pt idx="94">
                  <c:v>6921</c:v>
                </c:pt>
                <c:pt idx="95">
                  <c:v>12036</c:v>
                </c:pt>
                <c:pt idx="96">
                  <c:v>13403</c:v>
                </c:pt>
                <c:pt idx="97">
                  <c:v>20171</c:v>
                </c:pt>
                <c:pt idx="98">
                  <c:v>21411</c:v>
                </c:pt>
                <c:pt idx="99">
                  <c:v>22792</c:v>
                </c:pt>
                <c:pt idx="100">
                  <c:v>24292</c:v>
                </c:pt>
                <c:pt idx="101">
                  <c:v>28216</c:v>
                </c:pt>
                <c:pt idx="102">
                  <c:v>24204</c:v>
                </c:pt>
                <c:pt idx="103">
                  <c:v>27593</c:v>
                </c:pt>
                <c:pt idx="104">
                  <c:v>29825</c:v>
                </c:pt>
                <c:pt idx="105">
                  <c:v>27889</c:v>
                </c:pt>
                <c:pt idx="106">
                  <c:v>27923</c:v>
                </c:pt>
                <c:pt idx="107">
                  <c:v>27183</c:v>
                </c:pt>
                <c:pt idx="108">
                  <c:v>26070</c:v>
                </c:pt>
                <c:pt idx="109">
                  <c:v>26822</c:v>
                </c:pt>
                <c:pt idx="110">
                  <c:v>33282</c:v>
                </c:pt>
                <c:pt idx="111">
                  <c:v>46556</c:v>
                </c:pt>
                <c:pt idx="112">
                  <c:v>38776</c:v>
                </c:pt>
                <c:pt idx="113">
                  <c:v>29658</c:v>
                </c:pt>
                <c:pt idx="114">
                  <c:v>28528</c:v>
                </c:pt>
                <c:pt idx="115">
                  <c:v>27131</c:v>
                </c:pt>
                <c:pt idx="116">
                  <c:v>21687</c:v>
                </c:pt>
                <c:pt idx="117">
                  <c:v>20630</c:v>
                </c:pt>
                <c:pt idx="118">
                  <c:v>18353</c:v>
                </c:pt>
                <c:pt idx="119">
                  <c:v>23865</c:v>
                </c:pt>
                <c:pt idx="120">
                  <c:v>15454</c:v>
                </c:pt>
                <c:pt idx="121">
                  <c:v>20178</c:v>
                </c:pt>
                <c:pt idx="122">
                  <c:v>22933</c:v>
                </c:pt>
                <c:pt idx="123">
                  <c:v>21631</c:v>
                </c:pt>
                <c:pt idx="124">
                  <c:v>19492</c:v>
                </c:pt>
                <c:pt idx="125">
                  <c:v>28242</c:v>
                </c:pt>
                <c:pt idx="126">
                  <c:v>26244</c:v>
                </c:pt>
                <c:pt idx="127">
                  <c:v>31317</c:v>
                </c:pt>
                <c:pt idx="128">
                  <c:v>32363</c:v>
                </c:pt>
                <c:pt idx="129">
                  <c:v>35288</c:v>
                </c:pt>
                <c:pt idx="130">
                  <c:v>31949</c:v>
                </c:pt>
                <c:pt idx="131">
                  <c:v>25996</c:v>
                </c:pt>
                <c:pt idx="132">
                  <c:v>25286</c:v>
                </c:pt>
                <c:pt idx="133">
                  <c:v>28389</c:v>
                </c:pt>
                <c:pt idx="134">
                  <c:v>38336</c:v>
                </c:pt>
                <c:pt idx="135">
                  <c:v>43532</c:v>
                </c:pt>
                <c:pt idx="136">
                  <c:v>26832</c:v>
                </c:pt>
                <c:pt idx="137">
                  <c:v>23117</c:v>
                </c:pt>
                <c:pt idx="138">
                  <c:v>28495</c:v>
                </c:pt>
                <c:pt idx="139">
                  <c:v>27684</c:v>
                </c:pt>
                <c:pt idx="140">
                  <c:v>27669</c:v>
                </c:pt>
                <c:pt idx="141">
                  <c:v>35817</c:v>
                </c:pt>
                <c:pt idx="142">
                  <c:v>30216</c:v>
                </c:pt>
                <c:pt idx="143">
                  <c:v>20867</c:v>
                </c:pt>
                <c:pt idx="144">
                  <c:v>24810</c:v>
                </c:pt>
                <c:pt idx="145">
                  <c:v>24490</c:v>
                </c:pt>
                <c:pt idx="146">
                  <c:v>28395</c:v>
                </c:pt>
                <c:pt idx="147">
                  <c:v>32766</c:v>
                </c:pt>
                <c:pt idx="148">
                  <c:v>31222</c:v>
                </c:pt>
                <c:pt idx="149">
                  <c:v>22492</c:v>
                </c:pt>
                <c:pt idx="150">
                  <c:v>19879</c:v>
                </c:pt>
                <c:pt idx="151">
                  <c:v>12303</c:v>
                </c:pt>
                <c:pt idx="152">
                  <c:v>18388</c:v>
                </c:pt>
                <c:pt idx="153">
                  <c:v>22392</c:v>
                </c:pt>
                <c:pt idx="154">
                  <c:v>23181</c:v>
                </c:pt>
                <c:pt idx="155">
                  <c:v>17164</c:v>
                </c:pt>
                <c:pt idx="156">
                  <c:v>24489</c:v>
                </c:pt>
                <c:pt idx="157">
                  <c:v>24952</c:v>
                </c:pt>
                <c:pt idx="158">
                  <c:v>19606</c:v>
                </c:pt>
                <c:pt idx="159">
                  <c:v>21009</c:v>
                </c:pt>
                <c:pt idx="160">
                  <c:v>26813</c:v>
                </c:pt>
                <c:pt idx="161">
                  <c:v>23142</c:v>
                </c:pt>
                <c:pt idx="162">
                  <c:v>26564</c:v>
                </c:pt>
                <c:pt idx="163">
                  <c:v>26739</c:v>
                </c:pt>
                <c:pt idx="164">
                  <c:v>22715</c:v>
                </c:pt>
                <c:pt idx="165">
                  <c:v>22647</c:v>
                </c:pt>
                <c:pt idx="166">
                  <c:v>27832</c:v>
                </c:pt>
                <c:pt idx="167">
                  <c:v>27559</c:v>
                </c:pt>
                <c:pt idx="168">
                  <c:v>20813</c:v>
                </c:pt>
                <c:pt idx="169">
                  <c:v>23226</c:v>
                </c:pt>
                <c:pt idx="170">
                  <c:v>24428</c:v>
                </c:pt>
                <c:pt idx="171">
                  <c:v>18499</c:v>
                </c:pt>
                <c:pt idx="172">
                  <c:v>26260</c:v>
                </c:pt>
                <c:pt idx="173">
                  <c:v>30402</c:v>
                </c:pt>
                <c:pt idx="174">
                  <c:v>36953</c:v>
                </c:pt>
                <c:pt idx="175">
                  <c:v>35815</c:v>
                </c:pt>
                <c:pt idx="176">
                  <c:v>36146</c:v>
                </c:pt>
                <c:pt idx="177">
                  <c:v>31136</c:v>
                </c:pt>
                <c:pt idx="178">
                  <c:v>34365</c:v>
                </c:pt>
                <c:pt idx="179">
                  <c:v>30973</c:v>
                </c:pt>
                <c:pt idx="180">
                  <c:v>24450</c:v>
                </c:pt>
                <c:pt idx="181">
                  <c:v>24097</c:v>
                </c:pt>
                <c:pt idx="182">
                  <c:v>27640</c:v>
                </c:pt>
                <c:pt idx="183">
                  <c:v>31144</c:v>
                </c:pt>
                <c:pt idx="184">
                  <c:v>21837</c:v>
                </c:pt>
                <c:pt idx="185">
                  <c:v>25372</c:v>
                </c:pt>
                <c:pt idx="186">
                  <c:v>18394</c:v>
                </c:pt>
                <c:pt idx="187">
                  <c:v>20265</c:v>
                </c:pt>
                <c:pt idx="188">
                  <c:v>27308</c:v>
                </c:pt>
                <c:pt idx="189">
                  <c:v>22644</c:v>
                </c:pt>
                <c:pt idx="190">
                  <c:v>19434</c:v>
                </c:pt>
                <c:pt idx="191">
                  <c:v>18525</c:v>
                </c:pt>
                <c:pt idx="192">
                  <c:v>19928</c:v>
                </c:pt>
                <c:pt idx="193">
                  <c:v>20360</c:v>
                </c:pt>
                <c:pt idx="194">
                  <c:v>18883</c:v>
                </c:pt>
                <c:pt idx="195">
                  <c:v>20872</c:v>
                </c:pt>
                <c:pt idx="196">
                  <c:v>20553</c:v>
                </c:pt>
                <c:pt idx="197">
                  <c:v>18715</c:v>
                </c:pt>
                <c:pt idx="198">
                  <c:v>9380</c:v>
                </c:pt>
                <c:pt idx="199">
                  <c:v>18398</c:v>
                </c:pt>
                <c:pt idx="200">
                  <c:v>19275</c:v>
                </c:pt>
                <c:pt idx="201">
                  <c:v>25887</c:v>
                </c:pt>
                <c:pt idx="202">
                  <c:v>27712</c:v>
                </c:pt>
                <c:pt idx="203">
                  <c:v>23393</c:v>
                </c:pt>
                <c:pt idx="204">
                  <c:v>29573</c:v>
                </c:pt>
                <c:pt idx="205">
                  <c:v>28317</c:v>
                </c:pt>
                <c:pt idx="206">
                  <c:v>24430</c:v>
                </c:pt>
                <c:pt idx="207">
                  <c:v>20630</c:v>
                </c:pt>
                <c:pt idx="208">
                  <c:v>24143</c:v>
                </c:pt>
                <c:pt idx="209">
                  <c:v>28681</c:v>
                </c:pt>
                <c:pt idx="210">
                  <c:v>21942</c:v>
                </c:pt>
                <c:pt idx="211">
                  <c:v>22135</c:v>
                </c:pt>
                <c:pt idx="212">
                  <c:v>23073</c:v>
                </c:pt>
                <c:pt idx="213">
                  <c:v>23045</c:v>
                </c:pt>
                <c:pt idx="214">
                  <c:v>20677</c:v>
                </c:pt>
                <c:pt idx="215">
                  <c:v>23763</c:v>
                </c:pt>
                <c:pt idx="216">
                  <c:v>27380</c:v>
                </c:pt>
                <c:pt idx="217">
                  <c:v>25084</c:v>
                </c:pt>
                <c:pt idx="218">
                  <c:v>27841</c:v>
                </c:pt>
                <c:pt idx="219">
                  <c:v>27629</c:v>
                </c:pt>
                <c:pt idx="220">
                  <c:v>33157</c:v>
                </c:pt>
                <c:pt idx="221">
                  <c:v>43522</c:v>
                </c:pt>
                <c:pt idx="222">
                  <c:v>36042</c:v>
                </c:pt>
                <c:pt idx="223">
                  <c:v>31506</c:v>
                </c:pt>
                <c:pt idx="224">
                  <c:v>37025</c:v>
                </c:pt>
                <c:pt idx="225">
                  <c:v>33667</c:v>
                </c:pt>
                <c:pt idx="226">
                  <c:v>34434</c:v>
                </c:pt>
                <c:pt idx="227">
                  <c:v>27607</c:v>
                </c:pt>
                <c:pt idx="228">
                  <c:v>26494</c:v>
                </c:pt>
                <c:pt idx="229">
                  <c:v>24066</c:v>
                </c:pt>
                <c:pt idx="230">
                  <c:v>24575</c:v>
                </c:pt>
                <c:pt idx="231">
                  <c:v>24169</c:v>
                </c:pt>
                <c:pt idx="232">
                  <c:v>22504</c:v>
                </c:pt>
                <c:pt idx="233">
                  <c:v>23965</c:v>
                </c:pt>
                <c:pt idx="234">
                  <c:v>24716</c:v>
                </c:pt>
                <c:pt idx="235">
                  <c:v>23162</c:v>
                </c:pt>
                <c:pt idx="236">
                  <c:v>21899</c:v>
                </c:pt>
                <c:pt idx="237">
                  <c:v>27300</c:v>
                </c:pt>
                <c:pt idx="238">
                  <c:v>30104</c:v>
                </c:pt>
                <c:pt idx="239">
                  <c:v>28259</c:v>
                </c:pt>
                <c:pt idx="240">
                  <c:v>24243</c:v>
                </c:pt>
                <c:pt idx="241">
                  <c:v>22779</c:v>
                </c:pt>
                <c:pt idx="242">
                  <c:v>21331</c:v>
                </c:pt>
                <c:pt idx="243">
                  <c:v>21796</c:v>
                </c:pt>
                <c:pt idx="244">
                  <c:v>26250</c:v>
                </c:pt>
                <c:pt idx="245">
                  <c:v>35018</c:v>
                </c:pt>
                <c:pt idx="246">
                  <c:v>26301</c:v>
                </c:pt>
                <c:pt idx="247">
                  <c:v>23007</c:v>
                </c:pt>
                <c:pt idx="248">
                  <c:v>26849</c:v>
                </c:pt>
                <c:pt idx="249">
                  <c:v>28873</c:v>
                </c:pt>
                <c:pt idx="250">
                  <c:v>19890</c:v>
                </c:pt>
                <c:pt idx="251">
                  <c:v>24979</c:v>
                </c:pt>
                <c:pt idx="252">
                  <c:v>25297</c:v>
                </c:pt>
                <c:pt idx="253">
                  <c:v>17823</c:v>
                </c:pt>
                <c:pt idx="254">
                  <c:v>26224</c:v>
                </c:pt>
                <c:pt idx="255">
                  <c:v>26222</c:v>
                </c:pt>
                <c:pt idx="256">
                  <c:v>28909</c:v>
                </c:pt>
                <c:pt idx="257">
                  <c:v>34409</c:v>
                </c:pt>
                <c:pt idx="258">
                  <c:v>39562</c:v>
                </c:pt>
                <c:pt idx="259">
                  <c:v>32677</c:v>
                </c:pt>
                <c:pt idx="260">
                  <c:v>28982</c:v>
                </c:pt>
                <c:pt idx="261">
                  <c:v>32000</c:v>
                </c:pt>
                <c:pt idx="262">
                  <c:v>36399</c:v>
                </c:pt>
                <c:pt idx="263">
                  <c:v>38350</c:v>
                </c:pt>
                <c:pt idx="264">
                  <c:v>31130</c:v>
                </c:pt>
                <c:pt idx="265">
                  <c:v>33086</c:v>
                </c:pt>
                <c:pt idx="266">
                  <c:v>29619</c:v>
                </c:pt>
                <c:pt idx="267">
                  <c:v>29294</c:v>
                </c:pt>
                <c:pt idx="268">
                  <c:v>29744</c:v>
                </c:pt>
                <c:pt idx="269">
                  <c:v>34470</c:v>
                </c:pt>
                <c:pt idx="270">
                  <c:v>35138</c:v>
                </c:pt>
                <c:pt idx="271">
                  <c:v>37969</c:v>
                </c:pt>
                <c:pt idx="272">
                  <c:v>42729</c:v>
                </c:pt>
                <c:pt idx="273">
                  <c:v>33110</c:v>
                </c:pt>
                <c:pt idx="274">
                  <c:v>35792</c:v>
                </c:pt>
                <c:pt idx="275">
                  <c:v>36001</c:v>
                </c:pt>
                <c:pt idx="276">
                  <c:v>35825</c:v>
                </c:pt>
                <c:pt idx="277">
                  <c:v>35462</c:v>
                </c:pt>
                <c:pt idx="278">
                  <c:v>36354</c:v>
                </c:pt>
                <c:pt idx="279">
                  <c:v>36154</c:v>
                </c:pt>
                <c:pt idx="280">
                  <c:v>26447</c:v>
                </c:pt>
                <c:pt idx="281">
                  <c:v>29970</c:v>
                </c:pt>
                <c:pt idx="282">
                  <c:v>31810</c:v>
                </c:pt>
                <c:pt idx="283">
                  <c:v>34134</c:v>
                </c:pt>
                <c:pt idx="284">
                  <c:v>33431</c:v>
                </c:pt>
                <c:pt idx="285">
                  <c:v>33173</c:v>
                </c:pt>
                <c:pt idx="286">
                  <c:v>36356</c:v>
                </c:pt>
                <c:pt idx="287">
                  <c:v>33569</c:v>
                </c:pt>
                <c:pt idx="288">
                  <c:v>32277</c:v>
                </c:pt>
                <c:pt idx="289">
                  <c:v>31624</c:v>
                </c:pt>
                <c:pt idx="290">
                  <c:v>30863</c:v>
                </c:pt>
                <c:pt idx="291">
                  <c:v>29794</c:v>
                </c:pt>
                <c:pt idx="292">
                  <c:v>27811</c:v>
                </c:pt>
                <c:pt idx="293">
                  <c:v>30306</c:v>
                </c:pt>
                <c:pt idx="294">
                  <c:v>28172</c:v>
                </c:pt>
                <c:pt idx="295">
                  <c:v>27655</c:v>
                </c:pt>
                <c:pt idx="296">
                  <c:v>25293</c:v>
                </c:pt>
                <c:pt idx="297">
                  <c:v>15004</c:v>
                </c:pt>
                <c:pt idx="298">
                  <c:v>9840</c:v>
                </c:pt>
                <c:pt idx="299">
                  <c:v>9917</c:v>
                </c:pt>
                <c:pt idx="300">
                  <c:v>9871</c:v>
                </c:pt>
                <c:pt idx="301">
                  <c:v>11984</c:v>
                </c:pt>
                <c:pt idx="302">
                  <c:v>16709</c:v>
                </c:pt>
                <c:pt idx="303">
                  <c:v>22225</c:v>
                </c:pt>
                <c:pt idx="304">
                  <c:v>22137</c:v>
                </c:pt>
                <c:pt idx="305">
                  <c:v>14944</c:v>
                </c:pt>
                <c:pt idx="306">
                  <c:v>19923</c:v>
                </c:pt>
                <c:pt idx="307">
                  <c:v>23907</c:v>
                </c:pt>
                <c:pt idx="308">
                  <c:v>34809</c:v>
                </c:pt>
                <c:pt idx="309">
                  <c:v>35650</c:v>
                </c:pt>
                <c:pt idx="310">
                  <c:v>34497</c:v>
                </c:pt>
                <c:pt idx="311">
                  <c:v>35233</c:v>
                </c:pt>
                <c:pt idx="312">
                  <c:v>30275</c:v>
                </c:pt>
                <c:pt idx="313">
                  <c:v>18763</c:v>
                </c:pt>
                <c:pt idx="314">
                  <c:v>25283</c:v>
                </c:pt>
                <c:pt idx="315">
                  <c:v>25414</c:v>
                </c:pt>
                <c:pt idx="316">
                  <c:v>16235</c:v>
                </c:pt>
                <c:pt idx="317">
                  <c:v>24847</c:v>
                </c:pt>
                <c:pt idx="318">
                  <c:v>32086</c:v>
                </c:pt>
                <c:pt idx="319">
                  <c:v>22875</c:v>
                </c:pt>
                <c:pt idx="320">
                  <c:v>24315</c:v>
                </c:pt>
                <c:pt idx="321">
                  <c:v>29200</c:v>
                </c:pt>
                <c:pt idx="322">
                  <c:v>25954</c:v>
                </c:pt>
                <c:pt idx="323">
                  <c:v>19902</c:v>
                </c:pt>
                <c:pt idx="324">
                  <c:v>16029</c:v>
                </c:pt>
                <c:pt idx="325">
                  <c:v>18289</c:v>
                </c:pt>
                <c:pt idx="326">
                  <c:v>15044</c:v>
                </c:pt>
                <c:pt idx="327">
                  <c:v>15002</c:v>
                </c:pt>
                <c:pt idx="328">
                  <c:v>11021</c:v>
                </c:pt>
                <c:pt idx="329">
                  <c:v>8966</c:v>
                </c:pt>
                <c:pt idx="330">
                  <c:v>14994</c:v>
                </c:pt>
                <c:pt idx="331">
                  <c:v>19511</c:v>
                </c:pt>
                <c:pt idx="332">
                  <c:v>14769</c:v>
                </c:pt>
                <c:pt idx="333">
                  <c:v>11998</c:v>
                </c:pt>
                <c:pt idx="334">
                  <c:v>14345</c:v>
                </c:pt>
                <c:pt idx="335">
                  <c:v>19797</c:v>
                </c:pt>
                <c:pt idx="336">
                  <c:v>20984</c:v>
                </c:pt>
                <c:pt idx="337">
                  <c:v>20170</c:v>
                </c:pt>
                <c:pt idx="338">
                  <c:v>18797</c:v>
                </c:pt>
                <c:pt idx="339">
                  <c:v>11945</c:v>
                </c:pt>
                <c:pt idx="340">
                  <c:v>12313</c:v>
                </c:pt>
                <c:pt idx="341">
                  <c:v>17830</c:v>
                </c:pt>
                <c:pt idx="342">
                  <c:v>18670</c:v>
                </c:pt>
                <c:pt idx="343">
                  <c:v>12486</c:v>
                </c:pt>
                <c:pt idx="344">
                  <c:v>15102</c:v>
                </c:pt>
                <c:pt idx="345">
                  <c:v>12100</c:v>
                </c:pt>
                <c:pt idx="346">
                  <c:v>6271</c:v>
                </c:pt>
                <c:pt idx="347">
                  <c:v>3905</c:v>
                </c:pt>
                <c:pt idx="348">
                  <c:v>11470</c:v>
                </c:pt>
                <c:pt idx="349">
                  <c:v>20007</c:v>
                </c:pt>
                <c:pt idx="350">
                  <c:v>22813</c:v>
                </c:pt>
                <c:pt idx="351">
                  <c:v>21273</c:v>
                </c:pt>
                <c:pt idx="352">
                  <c:v>20744</c:v>
                </c:pt>
                <c:pt idx="353">
                  <c:v>18873</c:v>
                </c:pt>
                <c:pt idx="354">
                  <c:v>5160</c:v>
                </c:pt>
                <c:pt idx="355">
                  <c:v>11584</c:v>
                </c:pt>
                <c:pt idx="356">
                  <c:v>13908</c:v>
                </c:pt>
                <c:pt idx="357">
                  <c:v>8539</c:v>
                </c:pt>
                <c:pt idx="358">
                  <c:v>4049</c:v>
                </c:pt>
                <c:pt idx="359">
                  <c:v>6711</c:v>
                </c:pt>
                <c:pt idx="360">
                  <c:v>5933</c:v>
                </c:pt>
                <c:pt idx="361">
                  <c:v>4138</c:v>
                </c:pt>
                <c:pt idx="362">
                  <c:v>4217</c:v>
                </c:pt>
                <c:pt idx="363">
                  <c:v>12853</c:v>
                </c:pt>
              </c:numCache>
            </c:numRef>
          </c:val>
          <c:smooth val="0"/>
          <c:extLst>
            <c:ext xmlns:c16="http://schemas.microsoft.com/office/drawing/2014/chart" uri="{C3380CC4-5D6E-409C-BE32-E72D297353CC}">
              <c16:uniqueId val="{0000000D-68A3-42E5-9672-E7F7ECA352DE}"/>
            </c:ext>
          </c:extLst>
        </c:ser>
        <c:ser>
          <c:idx val="5"/>
          <c:order val="14"/>
          <c:tx>
            <c:strRef>
              <c:f>'Daily Charts'!$AC$2</c:f>
              <c:strCache>
                <c:ptCount val="1"/>
                <c:pt idx="0">
                  <c:v>PGE</c:v>
                </c:pt>
              </c:strCache>
            </c:strRef>
          </c:tx>
          <c:spPr>
            <a:ln w="28575" cap="rnd">
              <a:solidFill>
                <a:srgbClr val="CCAD96"/>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C$3:$AC$368</c:f>
              <c:numCache>
                <c:formatCode>General</c:formatCode>
                <c:ptCount val="366"/>
                <c:pt idx="0">
                  <c:v>45765</c:v>
                </c:pt>
                <c:pt idx="1">
                  <c:v>46261</c:v>
                </c:pt>
                <c:pt idx="2">
                  <c:v>45065</c:v>
                </c:pt>
                <c:pt idx="3">
                  <c:v>44598</c:v>
                </c:pt>
                <c:pt idx="4">
                  <c:v>41167</c:v>
                </c:pt>
                <c:pt idx="5">
                  <c:v>41176</c:v>
                </c:pt>
                <c:pt idx="6">
                  <c:v>42532</c:v>
                </c:pt>
                <c:pt idx="7">
                  <c:v>42482</c:v>
                </c:pt>
                <c:pt idx="8">
                  <c:v>43632</c:v>
                </c:pt>
                <c:pt idx="9">
                  <c:v>44243</c:v>
                </c:pt>
                <c:pt idx="10">
                  <c:v>43921</c:v>
                </c:pt>
                <c:pt idx="11">
                  <c:v>40547</c:v>
                </c:pt>
                <c:pt idx="12">
                  <c:v>42352</c:v>
                </c:pt>
                <c:pt idx="13">
                  <c:v>45906</c:v>
                </c:pt>
                <c:pt idx="14">
                  <c:v>48929</c:v>
                </c:pt>
                <c:pt idx="15">
                  <c:v>49437</c:v>
                </c:pt>
                <c:pt idx="16">
                  <c:v>49326</c:v>
                </c:pt>
                <c:pt idx="17">
                  <c:v>48572</c:v>
                </c:pt>
                <c:pt idx="18">
                  <c:v>41620</c:v>
                </c:pt>
                <c:pt idx="19">
                  <c:v>43262</c:v>
                </c:pt>
                <c:pt idx="20">
                  <c:v>49393</c:v>
                </c:pt>
                <c:pt idx="21">
                  <c:v>50370</c:v>
                </c:pt>
                <c:pt idx="22">
                  <c:v>54728</c:v>
                </c:pt>
                <c:pt idx="23">
                  <c:v>55324</c:v>
                </c:pt>
                <c:pt idx="24">
                  <c:v>54314</c:v>
                </c:pt>
                <c:pt idx="25">
                  <c:v>47752</c:v>
                </c:pt>
                <c:pt idx="26">
                  <c:v>52681</c:v>
                </c:pt>
                <c:pt idx="27">
                  <c:v>57052</c:v>
                </c:pt>
                <c:pt idx="28">
                  <c:v>53665</c:v>
                </c:pt>
                <c:pt idx="29">
                  <c:v>57513</c:v>
                </c:pt>
                <c:pt idx="30">
                  <c:v>55325</c:v>
                </c:pt>
                <c:pt idx="31">
                  <c:v>55170</c:v>
                </c:pt>
                <c:pt idx="32">
                  <c:v>50843</c:v>
                </c:pt>
                <c:pt idx="33">
                  <c:v>52891</c:v>
                </c:pt>
                <c:pt idx="34">
                  <c:v>54675</c:v>
                </c:pt>
                <c:pt idx="35">
                  <c:v>55311</c:v>
                </c:pt>
                <c:pt idx="36">
                  <c:v>50507</c:v>
                </c:pt>
                <c:pt idx="37">
                  <c:v>50850</c:v>
                </c:pt>
                <c:pt idx="38">
                  <c:v>49307</c:v>
                </c:pt>
                <c:pt idx="39">
                  <c:v>46833</c:v>
                </c:pt>
                <c:pt idx="40">
                  <c:v>46780</c:v>
                </c:pt>
                <c:pt idx="41">
                  <c:v>49373</c:v>
                </c:pt>
                <c:pt idx="42">
                  <c:v>48043</c:v>
                </c:pt>
                <c:pt idx="43">
                  <c:v>48133</c:v>
                </c:pt>
                <c:pt idx="44">
                  <c:v>45127</c:v>
                </c:pt>
                <c:pt idx="45">
                  <c:v>49547</c:v>
                </c:pt>
                <c:pt idx="46">
                  <c:v>47077</c:v>
                </c:pt>
                <c:pt idx="47">
                  <c:v>47665</c:v>
                </c:pt>
                <c:pt idx="48">
                  <c:v>50259</c:v>
                </c:pt>
                <c:pt idx="49">
                  <c:v>51794</c:v>
                </c:pt>
                <c:pt idx="50">
                  <c:v>51163</c:v>
                </c:pt>
                <c:pt idx="51">
                  <c:v>48123</c:v>
                </c:pt>
                <c:pt idx="52">
                  <c:v>47567</c:v>
                </c:pt>
                <c:pt idx="53">
                  <c:v>47446</c:v>
                </c:pt>
                <c:pt idx="54">
                  <c:v>52579</c:v>
                </c:pt>
                <c:pt idx="55">
                  <c:v>52090</c:v>
                </c:pt>
                <c:pt idx="56">
                  <c:v>52348</c:v>
                </c:pt>
                <c:pt idx="57">
                  <c:v>50188</c:v>
                </c:pt>
                <c:pt idx="58">
                  <c:v>49776</c:v>
                </c:pt>
                <c:pt idx="59">
                  <c:v>49784</c:v>
                </c:pt>
                <c:pt idx="60">
                  <c:v>44804</c:v>
                </c:pt>
                <c:pt idx="61">
                  <c:v>44799</c:v>
                </c:pt>
                <c:pt idx="62">
                  <c:v>47858</c:v>
                </c:pt>
                <c:pt idx="63">
                  <c:v>50053</c:v>
                </c:pt>
                <c:pt idx="64">
                  <c:v>48460</c:v>
                </c:pt>
                <c:pt idx="65">
                  <c:v>50849</c:v>
                </c:pt>
                <c:pt idx="66">
                  <c:v>52160</c:v>
                </c:pt>
                <c:pt idx="67">
                  <c:v>50300</c:v>
                </c:pt>
                <c:pt idx="68">
                  <c:v>44115</c:v>
                </c:pt>
                <c:pt idx="69">
                  <c:v>45799</c:v>
                </c:pt>
                <c:pt idx="70">
                  <c:v>48459</c:v>
                </c:pt>
                <c:pt idx="71">
                  <c:v>47764</c:v>
                </c:pt>
                <c:pt idx="72">
                  <c:v>62035</c:v>
                </c:pt>
                <c:pt idx="73">
                  <c:v>58009</c:v>
                </c:pt>
                <c:pt idx="74">
                  <c:v>54420</c:v>
                </c:pt>
                <c:pt idx="75">
                  <c:v>44733</c:v>
                </c:pt>
                <c:pt idx="76">
                  <c:v>43756</c:v>
                </c:pt>
                <c:pt idx="77">
                  <c:v>46986</c:v>
                </c:pt>
                <c:pt idx="78">
                  <c:v>44026</c:v>
                </c:pt>
                <c:pt idx="79">
                  <c:v>38327</c:v>
                </c:pt>
                <c:pt idx="80">
                  <c:v>35903</c:v>
                </c:pt>
                <c:pt idx="81">
                  <c:v>36648</c:v>
                </c:pt>
                <c:pt idx="82">
                  <c:v>41813</c:v>
                </c:pt>
                <c:pt idx="83">
                  <c:v>46724</c:v>
                </c:pt>
                <c:pt idx="84">
                  <c:v>45498</c:v>
                </c:pt>
                <c:pt idx="85">
                  <c:v>49287</c:v>
                </c:pt>
                <c:pt idx="86">
                  <c:v>44136</c:v>
                </c:pt>
                <c:pt idx="87">
                  <c:v>42351</c:v>
                </c:pt>
                <c:pt idx="88">
                  <c:v>39776</c:v>
                </c:pt>
                <c:pt idx="89">
                  <c:v>43072</c:v>
                </c:pt>
                <c:pt idx="90">
                  <c:v>43595</c:v>
                </c:pt>
                <c:pt idx="91">
                  <c:v>46280</c:v>
                </c:pt>
                <c:pt idx="92">
                  <c:v>42570</c:v>
                </c:pt>
                <c:pt idx="93">
                  <c:v>42392</c:v>
                </c:pt>
                <c:pt idx="94">
                  <c:v>38746</c:v>
                </c:pt>
                <c:pt idx="95">
                  <c:v>39684</c:v>
                </c:pt>
                <c:pt idx="96">
                  <c:v>38223</c:v>
                </c:pt>
                <c:pt idx="97">
                  <c:v>39831</c:v>
                </c:pt>
                <c:pt idx="98">
                  <c:v>41342</c:v>
                </c:pt>
                <c:pt idx="99">
                  <c:v>46228</c:v>
                </c:pt>
                <c:pt idx="100">
                  <c:v>50371</c:v>
                </c:pt>
                <c:pt idx="101">
                  <c:v>48974</c:v>
                </c:pt>
                <c:pt idx="102">
                  <c:v>49216</c:v>
                </c:pt>
                <c:pt idx="103">
                  <c:v>45879</c:v>
                </c:pt>
                <c:pt idx="104">
                  <c:v>45642</c:v>
                </c:pt>
                <c:pt idx="105">
                  <c:v>48610</c:v>
                </c:pt>
                <c:pt idx="106">
                  <c:v>49291</c:v>
                </c:pt>
                <c:pt idx="107">
                  <c:v>50145</c:v>
                </c:pt>
                <c:pt idx="108">
                  <c:v>48996</c:v>
                </c:pt>
                <c:pt idx="109">
                  <c:v>44987</c:v>
                </c:pt>
                <c:pt idx="110">
                  <c:v>50825</c:v>
                </c:pt>
                <c:pt idx="111">
                  <c:v>55732</c:v>
                </c:pt>
                <c:pt idx="112">
                  <c:v>53869</c:v>
                </c:pt>
                <c:pt idx="113">
                  <c:v>52415</c:v>
                </c:pt>
                <c:pt idx="114">
                  <c:v>52043</c:v>
                </c:pt>
                <c:pt idx="115">
                  <c:v>49739</c:v>
                </c:pt>
                <c:pt idx="116">
                  <c:v>42812</c:v>
                </c:pt>
                <c:pt idx="117">
                  <c:v>43027</c:v>
                </c:pt>
                <c:pt idx="118">
                  <c:v>45249</c:v>
                </c:pt>
                <c:pt idx="119">
                  <c:v>47187</c:v>
                </c:pt>
                <c:pt idx="120">
                  <c:v>46770</c:v>
                </c:pt>
                <c:pt idx="121">
                  <c:v>45961</c:v>
                </c:pt>
                <c:pt idx="122">
                  <c:v>43831</c:v>
                </c:pt>
                <c:pt idx="123">
                  <c:v>41794</c:v>
                </c:pt>
                <c:pt idx="124">
                  <c:v>43839</c:v>
                </c:pt>
                <c:pt idx="125">
                  <c:v>50804</c:v>
                </c:pt>
                <c:pt idx="126">
                  <c:v>49802</c:v>
                </c:pt>
                <c:pt idx="127">
                  <c:v>50242</c:v>
                </c:pt>
                <c:pt idx="128">
                  <c:v>50275</c:v>
                </c:pt>
                <c:pt idx="129">
                  <c:v>48883</c:v>
                </c:pt>
                <c:pt idx="130">
                  <c:v>42668</c:v>
                </c:pt>
                <c:pt idx="131">
                  <c:v>45689</c:v>
                </c:pt>
                <c:pt idx="132">
                  <c:v>45156</c:v>
                </c:pt>
                <c:pt idx="133">
                  <c:v>47089</c:v>
                </c:pt>
                <c:pt idx="134">
                  <c:v>52191</c:v>
                </c:pt>
                <c:pt idx="135">
                  <c:v>54691</c:v>
                </c:pt>
                <c:pt idx="136">
                  <c:v>52179</c:v>
                </c:pt>
                <c:pt idx="137">
                  <c:v>47613</c:v>
                </c:pt>
                <c:pt idx="138">
                  <c:v>48013</c:v>
                </c:pt>
                <c:pt idx="139">
                  <c:v>46542</c:v>
                </c:pt>
                <c:pt idx="140">
                  <c:v>50010</c:v>
                </c:pt>
                <c:pt idx="141">
                  <c:v>49088</c:v>
                </c:pt>
                <c:pt idx="142">
                  <c:v>49744</c:v>
                </c:pt>
                <c:pt idx="143">
                  <c:v>50456</c:v>
                </c:pt>
                <c:pt idx="144">
                  <c:v>41898</c:v>
                </c:pt>
                <c:pt idx="145">
                  <c:v>44750</c:v>
                </c:pt>
                <c:pt idx="146">
                  <c:v>47721</c:v>
                </c:pt>
                <c:pt idx="147">
                  <c:v>44736</c:v>
                </c:pt>
                <c:pt idx="148">
                  <c:v>46559</c:v>
                </c:pt>
                <c:pt idx="149">
                  <c:v>47058</c:v>
                </c:pt>
                <c:pt idx="150">
                  <c:v>45547</c:v>
                </c:pt>
                <c:pt idx="151">
                  <c:v>39581</c:v>
                </c:pt>
                <c:pt idx="152">
                  <c:v>39107</c:v>
                </c:pt>
                <c:pt idx="153">
                  <c:v>45556</c:v>
                </c:pt>
                <c:pt idx="154">
                  <c:v>41586</c:v>
                </c:pt>
                <c:pt idx="155">
                  <c:v>44104</c:v>
                </c:pt>
                <c:pt idx="156">
                  <c:v>41986</c:v>
                </c:pt>
                <c:pt idx="157">
                  <c:v>37749</c:v>
                </c:pt>
                <c:pt idx="158">
                  <c:v>31153</c:v>
                </c:pt>
                <c:pt idx="159">
                  <c:v>33343</c:v>
                </c:pt>
                <c:pt idx="160">
                  <c:v>40117</c:v>
                </c:pt>
                <c:pt idx="161">
                  <c:v>36616</c:v>
                </c:pt>
                <c:pt idx="162">
                  <c:v>34969</c:v>
                </c:pt>
                <c:pt idx="163">
                  <c:v>40996</c:v>
                </c:pt>
                <c:pt idx="164">
                  <c:v>41799</c:v>
                </c:pt>
                <c:pt idx="165">
                  <c:v>38559</c:v>
                </c:pt>
                <c:pt idx="166">
                  <c:v>43164</c:v>
                </c:pt>
                <c:pt idx="167">
                  <c:v>48765</c:v>
                </c:pt>
                <c:pt idx="168">
                  <c:v>48732</c:v>
                </c:pt>
                <c:pt idx="169">
                  <c:v>44799</c:v>
                </c:pt>
                <c:pt idx="170">
                  <c:v>43793</c:v>
                </c:pt>
                <c:pt idx="171">
                  <c:v>47235</c:v>
                </c:pt>
                <c:pt idx="172">
                  <c:v>43472</c:v>
                </c:pt>
                <c:pt idx="173">
                  <c:v>45894</c:v>
                </c:pt>
                <c:pt idx="174">
                  <c:v>48518</c:v>
                </c:pt>
                <c:pt idx="175">
                  <c:v>46422</c:v>
                </c:pt>
                <c:pt idx="176">
                  <c:v>45660</c:v>
                </c:pt>
                <c:pt idx="177">
                  <c:v>43593</c:v>
                </c:pt>
                <c:pt idx="178">
                  <c:v>41828</c:v>
                </c:pt>
                <c:pt idx="179">
                  <c:v>39791</c:v>
                </c:pt>
                <c:pt idx="180">
                  <c:v>37789</c:v>
                </c:pt>
                <c:pt idx="181">
                  <c:v>42138</c:v>
                </c:pt>
                <c:pt idx="182">
                  <c:v>43650</c:v>
                </c:pt>
                <c:pt idx="183">
                  <c:v>43703</c:v>
                </c:pt>
                <c:pt idx="184">
                  <c:v>43218</c:v>
                </c:pt>
                <c:pt idx="185">
                  <c:v>39791</c:v>
                </c:pt>
                <c:pt idx="186">
                  <c:v>37760</c:v>
                </c:pt>
                <c:pt idx="187">
                  <c:v>40429</c:v>
                </c:pt>
                <c:pt idx="188">
                  <c:v>46100</c:v>
                </c:pt>
                <c:pt idx="189">
                  <c:v>48919</c:v>
                </c:pt>
                <c:pt idx="190">
                  <c:v>46314</c:v>
                </c:pt>
                <c:pt idx="191">
                  <c:v>49522</c:v>
                </c:pt>
                <c:pt idx="192">
                  <c:v>39513</c:v>
                </c:pt>
                <c:pt idx="193">
                  <c:v>32599</c:v>
                </c:pt>
                <c:pt idx="194">
                  <c:v>35203</c:v>
                </c:pt>
                <c:pt idx="195">
                  <c:v>40971</c:v>
                </c:pt>
                <c:pt idx="196">
                  <c:v>37318</c:v>
                </c:pt>
                <c:pt idx="197">
                  <c:v>37990</c:v>
                </c:pt>
                <c:pt idx="198">
                  <c:v>39305</c:v>
                </c:pt>
                <c:pt idx="199">
                  <c:v>39395</c:v>
                </c:pt>
                <c:pt idx="200">
                  <c:v>34855</c:v>
                </c:pt>
                <c:pt idx="201">
                  <c:v>31267</c:v>
                </c:pt>
                <c:pt idx="202">
                  <c:v>36106</c:v>
                </c:pt>
                <c:pt idx="203">
                  <c:v>36882</c:v>
                </c:pt>
                <c:pt idx="204">
                  <c:v>36782</c:v>
                </c:pt>
                <c:pt idx="205">
                  <c:v>39417</c:v>
                </c:pt>
                <c:pt idx="206">
                  <c:v>38858</c:v>
                </c:pt>
                <c:pt idx="207">
                  <c:v>35419</c:v>
                </c:pt>
                <c:pt idx="208">
                  <c:v>33589</c:v>
                </c:pt>
                <c:pt idx="209">
                  <c:v>40056</c:v>
                </c:pt>
                <c:pt idx="210">
                  <c:v>40394</c:v>
                </c:pt>
                <c:pt idx="211">
                  <c:v>40706</c:v>
                </c:pt>
                <c:pt idx="212">
                  <c:v>38831</c:v>
                </c:pt>
                <c:pt idx="213">
                  <c:v>42098</c:v>
                </c:pt>
                <c:pt idx="214">
                  <c:v>43311</c:v>
                </c:pt>
                <c:pt idx="215">
                  <c:v>46723</c:v>
                </c:pt>
                <c:pt idx="216">
                  <c:v>51969</c:v>
                </c:pt>
                <c:pt idx="217">
                  <c:v>46791</c:v>
                </c:pt>
                <c:pt idx="218">
                  <c:v>52819</c:v>
                </c:pt>
                <c:pt idx="219">
                  <c:v>50289</c:v>
                </c:pt>
                <c:pt idx="220">
                  <c:v>44857</c:v>
                </c:pt>
                <c:pt idx="221">
                  <c:v>44655</c:v>
                </c:pt>
                <c:pt idx="222">
                  <c:v>39581</c:v>
                </c:pt>
                <c:pt idx="223">
                  <c:v>42691</c:v>
                </c:pt>
                <c:pt idx="224">
                  <c:v>45875</c:v>
                </c:pt>
                <c:pt idx="225">
                  <c:v>45825</c:v>
                </c:pt>
                <c:pt idx="226">
                  <c:v>50106</c:v>
                </c:pt>
                <c:pt idx="227">
                  <c:v>53884</c:v>
                </c:pt>
                <c:pt idx="228">
                  <c:v>45405</c:v>
                </c:pt>
                <c:pt idx="229">
                  <c:v>42030</c:v>
                </c:pt>
                <c:pt idx="230">
                  <c:v>44439</c:v>
                </c:pt>
                <c:pt idx="231">
                  <c:v>47116</c:v>
                </c:pt>
                <c:pt idx="232">
                  <c:v>46104</c:v>
                </c:pt>
                <c:pt idx="233">
                  <c:v>45044</c:v>
                </c:pt>
                <c:pt idx="234">
                  <c:v>48419</c:v>
                </c:pt>
                <c:pt idx="235">
                  <c:v>44051</c:v>
                </c:pt>
                <c:pt idx="236">
                  <c:v>45238</c:v>
                </c:pt>
                <c:pt idx="237">
                  <c:v>50339</c:v>
                </c:pt>
                <c:pt idx="238">
                  <c:v>57176</c:v>
                </c:pt>
                <c:pt idx="239">
                  <c:v>55723</c:v>
                </c:pt>
                <c:pt idx="240">
                  <c:v>49374</c:v>
                </c:pt>
                <c:pt idx="241">
                  <c:v>45846</c:v>
                </c:pt>
                <c:pt idx="242">
                  <c:v>45414</c:v>
                </c:pt>
                <c:pt idx="243">
                  <c:v>40836</c:v>
                </c:pt>
                <c:pt idx="244">
                  <c:v>48342</c:v>
                </c:pt>
                <c:pt idx="245">
                  <c:v>44340</c:v>
                </c:pt>
                <c:pt idx="246">
                  <c:v>40551</c:v>
                </c:pt>
                <c:pt idx="247">
                  <c:v>40462</c:v>
                </c:pt>
                <c:pt idx="248">
                  <c:v>40518</c:v>
                </c:pt>
                <c:pt idx="249">
                  <c:v>34939</c:v>
                </c:pt>
                <c:pt idx="250">
                  <c:v>35775</c:v>
                </c:pt>
                <c:pt idx="251">
                  <c:v>39052</c:v>
                </c:pt>
                <c:pt idx="252">
                  <c:v>37980</c:v>
                </c:pt>
                <c:pt idx="253">
                  <c:v>38053</c:v>
                </c:pt>
                <c:pt idx="254">
                  <c:v>44218</c:v>
                </c:pt>
                <c:pt idx="255">
                  <c:v>43357</c:v>
                </c:pt>
                <c:pt idx="256">
                  <c:v>36435</c:v>
                </c:pt>
                <c:pt idx="257">
                  <c:v>39953</c:v>
                </c:pt>
                <c:pt idx="258">
                  <c:v>44251</c:v>
                </c:pt>
                <c:pt idx="259">
                  <c:v>43966</c:v>
                </c:pt>
                <c:pt idx="260">
                  <c:v>45640</c:v>
                </c:pt>
                <c:pt idx="261">
                  <c:v>48120</c:v>
                </c:pt>
                <c:pt idx="262">
                  <c:v>45650</c:v>
                </c:pt>
                <c:pt idx="263">
                  <c:v>39214</c:v>
                </c:pt>
                <c:pt idx="264">
                  <c:v>39377</c:v>
                </c:pt>
                <c:pt idx="265">
                  <c:v>45054</c:v>
                </c:pt>
                <c:pt idx="266">
                  <c:v>45661</c:v>
                </c:pt>
                <c:pt idx="267">
                  <c:v>55138</c:v>
                </c:pt>
                <c:pt idx="268">
                  <c:v>54080</c:v>
                </c:pt>
                <c:pt idx="269">
                  <c:v>41632</c:v>
                </c:pt>
                <c:pt idx="270">
                  <c:v>33024</c:v>
                </c:pt>
                <c:pt idx="271">
                  <c:v>36712</c:v>
                </c:pt>
                <c:pt idx="272">
                  <c:v>37691</c:v>
                </c:pt>
                <c:pt idx="273">
                  <c:v>42771</c:v>
                </c:pt>
                <c:pt idx="274">
                  <c:v>43662</c:v>
                </c:pt>
                <c:pt idx="275">
                  <c:v>45650</c:v>
                </c:pt>
                <c:pt idx="276">
                  <c:v>48806</c:v>
                </c:pt>
                <c:pt idx="277">
                  <c:v>48093</c:v>
                </c:pt>
                <c:pt idx="278">
                  <c:v>44422</c:v>
                </c:pt>
                <c:pt idx="279">
                  <c:v>39243</c:v>
                </c:pt>
                <c:pt idx="280">
                  <c:v>42875</c:v>
                </c:pt>
                <c:pt idx="281">
                  <c:v>48999</c:v>
                </c:pt>
                <c:pt idx="282">
                  <c:v>47061</c:v>
                </c:pt>
                <c:pt idx="283">
                  <c:v>43755</c:v>
                </c:pt>
                <c:pt idx="284">
                  <c:v>42012</c:v>
                </c:pt>
                <c:pt idx="285">
                  <c:v>40329</c:v>
                </c:pt>
                <c:pt idx="286">
                  <c:v>38053</c:v>
                </c:pt>
                <c:pt idx="287">
                  <c:v>39467</c:v>
                </c:pt>
                <c:pt idx="288">
                  <c:v>37491</c:v>
                </c:pt>
                <c:pt idx="289">
                  <c:v>39950</c:v>
                </c:pt>
                <c:pt idx="290">
                  <c:v>38692</c:v>
                </c:pt>
                <c:pt idx="291">
                  <c:v>35618</c:v>
                </c:pt>
                <c:pt idx="292">
                  <c:v>35091</c:v>
                </c:pt>
                <c:pt idx="293">
                  <c:v>39958</c:v>
                </c:pt>
                <c:pt idx="294">
                  <c:v>43087</c:v>
                </c:pt>
                <c:pt idx="295">
                  <c:v>46996</c:v>
                </c:pt>
                <c:pt idx="296">
                  <c:v>46117</c:v>
                </c:pt>
                <c:pt idx="297">
                  <c:v>45679</c:v>
                </c:pt>
                <c:pt idx="298">
                  <c:v>41176</c:v>
                </c:pt>
                <c:pt idx="299">
                  <c:v>41909</c:v>
                </c:pt>
                <c:pt idx="300">
                  <c:v>44931</c:v>
                </c:pt>
                <c:pt idx="301">
                  <c:v>42736</c:v>
                </c:pt>
                <c:pt idx="302">
                  <c:v>43901</c:v>
                </c:pt>
                <c:pt idx="303">
                  <c:v>41266</c:v>
                </c:pt>
                <c:pt idx="304">
                  <c:v>43485</c:v>
                </c:pt>
                <c:pt idx="305">
                  <c:v>43454</c:v>
                </c:pt>
                <c:pt idx="306">
                  <c:v>53897</c:v>
                </c:pt>
                <c:pt idx="307">
                  <c:v>65982</c:v>
                </c:pt>
                <c:pt idx="308">
                  <c:v>66270</c:v>
                </c:pt>
                <c:pt idx="309">
                  <c:v>63838</c:v>
                </c:pt>
                <c:pt idx="310">
                  <c:v>56433</c:v>
                </c:pt>
                <c:pt idx="311">
                  <c:v>43763</c:v>
                </c:pt>
                <c:pt idx="312">
                  <c:v>37527</c:v>
                </c:pt>
                <c:pt idx="313">
                  <c:v>39352</c:v>
                </c:pt>
                <c:pt idx="314">
                  <c:v>40294</c:v>
                </c:pt>
                <c:pt idx="315">
                  <c:v>40482</c:v>
                </c:pt>
                <c:pt idx="316">
                  <c:v>38663</c:v>
                </c:pt>
                <c:pt idx="317">
                  <c:v>43010</c:v>
                </c:pt>
                <c:pt idx="318">
                  <c:v>50726</c:v>
                </c:pt>
                <c:pt idx="319">
                  <c:v>46281</c:v>
                </c:pt>
                <c:pt idx="320">
                  <c:v>43183</c:v>
                </c:pt>
                <c:pt idx="321">
                  <c:v>39516</c:v>
                </c:pt>
                <c:pt idx="322">
                  <c:v>40079</c:v>
                </c:pt>
                <c:pt idx="323">
                  <c:v>40758</c:v>
                </c:pt>
                <c:pt idx="324">
                  <c:v>36384</c:v>
                </c:pt>
                <c:pt idx="325">
                  <c:v>38064</c:v>
                </c:pt>
                <c:pt idx="326">
                  <c:v>36375</c:v>
                </c:pt>
                <c:pt idx="327">
                  <c:v>33936</c:v>
                </c:pt>
                <c:pt idx="328">
                  <c:v>33150</c:v>
                </c:pt>
                <c:pt idx="329">
                  <c:v>29848</c:v>
                </c:pt>
                <c:pt idx="330">
                  <c:v>34387</c:v>
                </c:pt>
                <c:pt idx="331">
                  <c:v>34746</c:v>
                </c:pt>
                <c:pt idx="332">
                  <c:v>31147</c:v>
                </c:pt>
                <c:pt idx="333">
                  <c:v>32302</c:v>
                </c:pt>
                <c:pt idx="334">
                  <c:v>32364</c:v>
                </c:pt>
                <c:pt idx="335">
                  <c:v>35755</c:v>
                </c:pt>
                <c:pt idx="336">
                  <c:v>34324</c:v>
                </c:pt>
                <c:pt idx="337">
                  <c:v>36357</c:v>
                </c:pt>
                <c:pt idx="338">
                  <c:v>38317</c:v>
                </c:pt>
                <c:pt idx="339">
                  <c:v>39957</c:v>
                </c:pt>
                <c:pt idx="340">
                  <c:v>34319</c:v>
                </c:pt>
                <c:pt idx="341">
                  <c:v>29692</c:v>
                </c:pt>
                <c:pt idx="342">
                  <c:v>36094</c:v>
                </c:pt>
                <c:pt idx="343">
                  <c:v>31809</c:v>
                </c:pt>
                <c:pt idx="344">
                  <c:v>32824</c:v>
                </c:pt>
                <c:pt idx="345">
                  <c:v>31501</c:v>
                </c:pt>
                <c:pt idx="346">
                  <c:v>30838</c:v>
                </c:pt>
                <c:pt idx="347">
                  <c:v>29568</c:v>
                </c:pt>
                <c:pt idx="348">
                  <c:v>28099</c:v>
                </c:pt>
                <c:pt idx="349">
                  <c:v>32291</c:v>
                </c:pt>
                <c:pt idx="350">
                  <c:v>29889</c:v>
                </c:pt>
                <c:pt idx="351">
                  <c:v>31759</c:v>
                </c:pt>
                <c:pt idx="352">
                  <c:v>30034</c:v>
                </c:pt>
                <c:pt idx="353">
                  <c:v>30188</c:v>
                </c:pt>
                <c:pt idx="354">
                  <c:v>26737</c:v>
                </c:pt>
                <c:pt idx="355">
                  <c:v>26823</c:v>
                </c:pt>
                <c:pt idx="356">
                  <c:v>32056</c:v>
                </c:pt>
                <c:pt idx="357">
                  <c:v>29743</c:v>
                </c:pt>
                <c:pt idx="358">
                  <c:v>31496</c:v>
                </c:pt>
                <c:pt idx="359">
                  <c:v>32192</c:v>
                </c:pt>
                <c:pt idx="360">
                  <c:v>32847</c:v>
                </c:pt>
                <c:pt idx="361">
                  <c:v>30181</c:v>
                </c:pt>
                <c:pt idx="362">
                  <c:v>28312</c:v>
                </c:pt>
                <c:pt idx="363">
                  <c:v>31719</c:v>
                </c:pt>
              </c:numCache>
            </c:numRef>
          </c:val>
          <c:smooth val="0"/>
          <c:extLst>
            <c:ext xmlns:c16="http://schemas.microsoft.com/office/drawing/2014/chart" uri="{C3380CC4-5D6E-409C-BE32-E72D297353CC}">
              <c16:uniqueId val="{0000000E-68A3-42E5-9672-E7F7ECA352DE}"/>
            </c:ext>
          </c:extLst>
        </c:ser>
        <c:ser>
          <c:idx val="6"/>
          <c:order val="15"/>
          <c:tx>
            <c:strRef>
              <c:f>'Daily Charts'!$AD$2</c:f>
              <c:strCache>
                <c:ptCount val="1"/>
                <c:pt idx="0">
                  <c:v>PSEI</c:v>
                </c:pt>
              </c:strCache>
            </c:strRef>
          </c:tx>
          <c:spPr>
            <a:ln w="28575" cap="rnd">
              <a:solidFill>
                <a:srgbClr val="ADADAD"/>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D$3:$AD$368</c:f>
              <c:numCache>
                <c:formatCode>General</c:formatCode>
                <c:ptCount val="366"/>
                <c:pt idx="0">
                  <c:v>38127</c:v>
                </c:pt>
                <c:pt idx="1">
                  <c:v>37371</c:v>
                </c:pt>
                <c:pt idx="2">
                  <c:v>36407</c:v>
                </c:pt>
                <c:pt idx="3">
                  <c:v>32715</c:v>
                </c:pt>
                <c:pt idx="4">
                  <c:v>31168</c:v>
                </c:pt>
                <c:pt idx="5">
                  <c:v>37163</c:v>
                </c:pt>
                <c:pt idx="6">
                  <c:v>44018</c:v>
                </c:pt>
                <c:pt idx="7">
                  <c:v>44549</c:v>
                </c:pt>
                <c:pt idx="8">
                  <c:v>41209</c:v>
                </c:pt>
                <c:pt idx="9">
                  <c:v>37969</c:v>
                </c:pt>
                <c:pt idx="10">
                  <c:v>39090</c:v>
                </c:pt>
                <c:pt idx="11">
                  <c:v>36790</c:v>
                </c:pt>
                <c:pt idx="12">
                  <c:v>37054</c:v>
                </c:pt>
                <c:pt idx="13">
                  <c:v>43781</c:v>
                </c:pt>
                <c:pt idx="14">
                  <c:v>47717</c:v>
                </c:pt>
                <c:pt idx="15">
                  <c:v>47567</c:v>
                </c:pt>
                <c:pt idx="16">
                  <c:v>43043</c:v>
                </c:pt>
                <c:pt idx="17">
                  <c:v>41866</c:v>
                </c:pt>
                <c:pt idx="18">
                  <c:v>41018</c:v>
                </c:pt>
                <c:pt idx="19">
                  <c:v>39983</c:v>
                </c:pt>
                <c:pt idx="20">
                  <c:v>40686</c:v>
                </c:pt>
                <c:pt idx="21">
                  <c:v>44874</c:v>
                </c:pt>
                <c:pt idx="22">
                  <c:v>51737</c:v>
                </c:pt>
                <c:pt idx="23">
                  <c:v>54908</c:v>
                </c:pt>
                <c:pt idx="24">
                  <c:v>53106</c:v>
                </c:pt>
                <c:pt idx="25">
                  <c:v>54899</c:v>
                </c:pt>
                <c:pt idx="26">
                  <c:v>57566</c:v>
                </c:pt>
                <c:pt idx="27">
                  <c:v>54231</c:v>
                </c:pt>
                <c:pt idx="28">
                  <c:v>54633</c:v>
                </c:pt>
                <c:pt idx="29">
                  <c:v>55858</c:v>
                </c:pt>
                <c:pt idx="30">
                  <c:v>52148</c:v>
                </c:pt>
                <c:pt idx="31">
                  <c:v>50744</c:v>
                </c:pt>
                <c:pt idx="32">
                  <c:v>46458</c:v>
                </c:pt>
                <c:pt idx="33">
                  <c:v>49934</c:v>
                </c:pt>
                <c:pt idx="34">
                  <c:v>52814</c:v>
                </c:pt>
                <c:pt idx="35">
                  <c:v>53237</c:v>
                </c:pt>
                <c:pt idx="36">
                  <c:v>56333</c:v>
                </c:pt>
                <c:pt idx="37">
                  <c:v>55514</c:v>
                </c:pt>
                <c:pt idx="38">
                  <c:v>59496</c:v>
                </c:pt>
                <c:pt idx="39">
                  <c:v>59662</c:v>
                </c:pt>
                <c:pt idx="40">
                  <c:v>56849</c:v>
                </c:pt>
                <c:pt idx="41">
                  <c:v>55154</c:v>
                </c:pt>
                <c:pt idx="42">
                  <c:v>51941</c:v>
                </c:pt>
                <c:pt idx="43">
                  <c:v>56404</c:v>
                </c:pt>
                <c:pt idx="44">
                  <c:v>58439</c:v>
                </c:pt>
                <c:pt idx="45">
                  <c:v>60323</c:v>
                </c:pt>
                <c:pt idx="46">
                  <c:v>63024</c:v>
                </c:pt>
                <c:pt idx="47">
                  <c:v>59836</c:v>
                </c:pt>
                <c:pt idx="48">
                  <c:v>64621</c:v>
                </c:pt>
                <c:pt idx="49">
                  <c:v>66926</c:v>
                </c:pt>
                <c:pt idx="50">
                  <c:v>65771</c:v>
                </c:pt>
                <c:pt idx="51">
                  <c:v>68778</c:v>
                </c:pt>
                <c:pt idx="52">
                  <c:v>69699</c:v>
                </c:pt>
                <c:pt idx="53">
                  <c:v>62816</c:v>
                </c:pt>
                <c:pt idx="54">
                  <c:v>67526</c:v>
                </c:pt>
                <c:pt idx="55">
                  <c:v>67903</c:v>
                </c:pt>
                <c:pt idx="56">
                  <c:v>66106</c:v>
                </c:pt>
                <c:pt idx="57">
                  <c:v>63114</c:v>
                </c:pt>
                <c:pt idx="58">
                  <c:v>68202</c:v>
                </c:pt>
                <c:pt idx="59">
                  <c:v>67269</c:v>
                </c:pt>
                <c:pt idx="60">
                  <c:v>63254</c:v>
                </c:pt>
                <c:pt idx="61">
                  <c:v>59014</c:v>
                </c:pt>
                <c:pt idx="62">
                  <c:v>61457</c:v>
                </c:pt>
                <c:pt idx="63">
                  <c:v>65831</c:v>
                </c:pt>
                <c:pt idx="64">
                  <c:v>60201</c:v>
                </c:pt>
                <c:pt idx="65">
                  <c:v>67330</c:v>
                </c:pt>
                <c:pt idx="66">
                  <c:v>70266</c:v>
                </c:pt>
                <c:pt idx="67">
                  <c:v>67673</c:v>
                </c:pt>
                <c:pt idx="68">
                  <c:v>64812</c:v>
                </c:pt>
                <c:pt idx="69">
                  <c:v>74346</c:v>
                </c:pt>
                <c:pt idx="70">
                  <c:v>70901</c:v>
                </c:pt>
                <c:pt idx="71">
                  <c:v>80689</c:v>
                </c:pt>
                <c:pt idx="72">
                  <c:v>82449</c:v>
                </c:pt>
                <c:pt idx="73">
                  <c:v>72516</c:v>
                </c:pt>
                <c:pt idx="74">
                  <c:v>65954</c:v>
                </c:pt>
                <c:pt idx="75">
                  <c:v>56134</c:v>
                </c:pt>
                <c:pt idx="76">
                  <c:v>55857</c:v>
                </c:pt>
                <c:pt idx="77">
                  <c:v>58211</c:v>
                </c:pt>
                <c:pt idx="78">
                  <c:v>58890</c:v>
                </c:pt>
                <c:pt idx="79">
                  <c:v>49313</c:v>
                </c:pt>
                <c:pt idx="80">
                  <c:v>47812</c:v>
                </c:pt>
                <c:pt idx="81">
                  <c:v>47051</c:v>
                </c:pt>
                <c:pt idx="82">
                  <c:v>52610</c:v>
                </c:pt>
                <c:pt idx="83">
                  <c:v>59403</c:v>
                </c:pt>
                <c:pt idx="84">
                  <c:v>59797</c:v>
                </c:pt>
                <c:pt idx="85">
                  <c:v>55377</c:v>
                </c:pt>
                <c:pt idx="86">
                  <c:v>49516</c:v>
                </c:pt>
                <c:pt idx="87">
                  <c:v>47224</c:v>
                </c:pt>
                <c:pt idx="88">
                  <c:v>47093</c:v>
                </c:pt>
                <c:pt idx="89">
                  <c:v>52483</c:v>
                </c:pt>
                <c:pt idx="90">
                  <c:v>55380</c:v>
                </c:pt>
                <c:pt idx="91">
                  <c:v>53103</c:v>
                </c:pt>
                <c:pt idx="92">
                  <c:v>47594</c:v>
                </c:pt>
                <c:pt idx="93">
                  <c:v>44606</c:v>
                </c:pt>
                <c:pt idx="94">
                  <c:v>41742</c:v>
                </c:pt>
                <c:pt idx="95">
                  <c:v>42105</c:v>
                </c:pt>
                <c:pt idx="96">
                  <c:v>45193</c:v>
                </c:pt>
                <c:pt idx="97">
                  <c:v>47384</c:v>
                </c:pt>
                <c:pt idx="98">
                  <c:v>48564</c:v>
                </c:pt>
                <c:pt idx="99">
                  <c:v>54809</c:v>
                </c:pt>
                <c:pt idx="100">
                  <c:v>61787</c:v>
                </c:pt>
                <c:pt idx="101">
                  <c:v>60490</c:v>
                </c:pt>
                <c:pt idx="102">
                  <c:v>61350</c:v>
                </c:pt>
                <c:pt idx="103">
                  <c:v>61483</c:v>
                </c:pt>
                <c:pt idx="104">
                  <c:v>63949</c:v>
                </c:pt>
                <c:pt idx="105">
                  <c:v>62300</c:v>
                </c:pt>
                <c:pt idx="106">
                  <c:v>59396</c:v>
                </c:pt>
                <c:pt idx="107">
                  <c:v>63226</c:v>
                </c:pt>
                <c:pt idx="108">
                  <c:v>57817</c:v>
                </c:pt>
                <c:pt idx="109">
                  <c:v>53959</c:v>
                </c:pt>
                <c:pt idx="110">
                  <c:v>61625</c:v>
                </c:pt>
                <c:pt idx="111">
                  <c:v>65486</c:v>
                </c:pt>
                <c:pt idx="112">
                  <c:v>65515</c:v>
                </c:pt>
                <c:pt idx="113">
                  <c:v>63326</c:v>
                </c:pt>
                <c:pt idx="114">
                  <c:v>66480</c:v>
                </c:pt>
                <c:pt idx="115">
                  <c:v>58382</c:v>
                </c:pt>
                <c:pt idx="116">
                  <c:v>52923</c:v>
                </c:pt>
                <c:pt idx="117">
                  <c:v>54984</c:v>
                </c:pt>
                <c:pt idx="118">
                  <c:v>62542</c:v>
                </c:pt>
                <c:pt idx="119">
                  <c:v>56782</c:v>
                </c:pt>
                <c:pt idx="120">
                  <c:v>58045</c:v>
                </c:pt>
                <c:pt idx="121">
                  <c:v>52891</c:v>
                </c:pt>
                <c:pt idx="122">
                  <c:v>51802</c:v>
                </c:pt>
                <c:pt idx="123">
                  <c:v>50012</c:v>
                </c:pt>
                <c:pt idx="124">
                  <c:v>53340</c:v>
                </c:pt>
                <c:pt idx="125">
                  <c:v>62137</c:v>
                </c:pt>
                <c:pt idx="126">
                  <c:v>62487</c:v>
                </c:pt>
                <c:pt idx="127">
                  <c:v>63417</c:v>
                </c:pt>
                <c:pt idx="128">
                  <c:v>58965</c:v>
                </c:pt>
                <c:pt idx="129">
                  <c:v>63471</c:v>
                </c:pt>
                <c:pt idx="130">
                  <c:v>60546</c:v>
                </c:pt>
                <c:pt idx="131">
                  <c:v>58662</c:v>
                </c:pt>
                <c:pt idx="132">
                  <c:v>58078</c:v>
                </c:pt>
                <c:pt idx="133">
                  <c:v>58751</c:v>
                </c:pt>
                <c:pt idx="134">
                  <c:v>61201</c:v>
                </c:pt>
                <c:pt idx="135">
                  <c:v>64114</c:v>
                </c:pt>
                <c:pt idx="136">
                  <c:v>65971</c:v>
                </c:pt>
                <c:pt idx="137">
                  <c:v>64180</c:v>
                </c:pt>
                <c:pt idx="138">
                  <c:v>64731</c:v>
                </c:pt>
                <c:pt idx="139">
                  <c:v>61783</c:v>
                </c:pt>
                <c:pt idx="140">
                  <c:v>62848</c:v>
                </c:pt>
                <c:pt idx="141">
                  <c:v>64411</c:v>
                </c:pt>
                <c:pt idx="142">
                  <c:v>68333</c:v>
                </c:pt>
                <c:pt idx="143">
                  <c:v>66874</c:v>
                </c:pt>
                <c:pt idx="144">
                  <c:v>60686</c:v>
                </c:pt>
                <c:pt idx="145">
                  <c:v>52200</c:v>
                </c:pt>
                <c:pt idx="146">
                  <c:v>52491</c:v>
                </c:pt>
                <c:pt idx="147">
                  <c:v>54056</c:v>
                </c:pt>
                <c:pt idx="148">
                  <c:v>55616</c:v>
                </c:pt>
                <c:pt idx="149">
                  <c:v>50589</c:v>
                </c:pt>
                <c:pt idx="150">
                  <c:v>52285</c:v>
                </c:pt>
                <c:pt idx="151">
                  <c:v>48427</c:v>
                </c:pt>
                <c:pt idx="152">
                  <c:v>44713</c:v>
                </c:pt>
                <c:pt idx="153">
                  <c:v>50152</c:v>
                </c:pt>
                <c:pt idx="154">
                  <c:v>49183</c:v>
                </c:pt>
                <c:pt idx="155">
                  <c:v>49294</c:v>
                </c:pt>
                <c:pt idx="156">
                  <c:v>48251</c:v>
                </c:pt>
                <c:pt idx="157">
                  <c:v>43231</c:v>
                </c:pt>
                <c:pt idx="158">
                  <c:v>37217</c:v>
                </c:pt>
                <c:pt idx="159">
                  <c:v>36191</c:v>
                </c:pt>
                <c:pt idx="160">
                  <c:v>39485</c:v>
                </c:pt>
                <c:pt idx="161">
                  <c:v>38946</c:v>
                </c:pt>
                <c:pt idx="162">
                  <c:v>39479</c:v>
                </c:pt>
                <c:pt idx="163">
                  <c:v>40973</c:v>
                </c:pt>
                <c:pt idx="164">
                  <c:v>48914</c:v>
                </c:pt>
                <c:pt idx="165">
                  <c:v>42441</c:v>
                </c:pt>
                <c:pt idx="166">
                  <c:v>44494</c:v>
                </c:pt>
                <c:pt idx="167">
                  <c:v>44746</c:v>
                </c:pt>
                <c:pt idx="168">
                  <c:v>39527</c:v>
                </c:pt>
                <c:pt idx="169">
                  <c:v>37152</c:v>
                </c:pt>
                <c:pt idx="170">
                  <c:v>39439</c:v>
                </c:pt>
                <c:pt idx="171">
                  <c:v>43243</c:v>
                </c:pt>
                <c:pt idx="172">
                  <c:v>48128</c:v>
                </c:pt>
                <c:pt idx="173">
                  <c:v>48407</c:v>
                </c:pt>
                <c:pt idx="174">
                  <c:v>48296</c:v>
                </c:pt>
                <c:pt idx="175">
                  <c:v>45926</c:v>
                </c:pt>
                <c:pt idx="176">
                  <c:v>43782</c:v>
                </c:pt>
                <c:pt idx="177">
                  <c:v>39846</c:v>
                </c:pt>
                <c:pt idx="178">
                  <c:v>35789</c:v>
                </c:pt>
                <c:pt idx="179">
                  <c:v>37584</c:v>
                </c:pt>
                <c:pt idx="180">
                  <c:v>34335</c:v>
                </c:pt>
                <c:pt idx="181">
                  <c:v>40550</c:v>
                </c:pt>
                <c:pt idx="182">
                  <c:v>42696</c:v>
                </c:pt>
                <c:pt idx="183">
                  <c:v>42901</c:v>
                </c:pt>
                <c:pt idx="184">
                  <c:v>42027</c:v>
                </c:pt>
                <c:pt idx="185">
                  <c:v>40045</c:v>
                </c:pt>
                <c:pt idx="186">
                  <c:v>43421</c:v>
                </c:pt>
                <c:pt idx="187">
                  <c:v>44911</c:v>
                </c:pt>
                <c:pt idx="188">
                  <c:v>49934</c:v>
                </c:pt>
                <c:pt idx="189">
                  <c:v>52413</c:v>
                </c:pt>
                <c:pt idx="190">
                  <c:v>48759</c:v>
                </c:pt>
                <c:pt idx="191">
                  <c:v>52532</c:v>
                </c:pt>
                <c:pt idx="192">
                  <c:v>46151</c:v>
                </c:pt>
                <c:pt idx="193">
                  <c:v>38754</c:v>
                </c:pt>
                <c:pt idx="194">
                  <c:v>36776</c:v>
                </c:pt>
                <c:pt idx="195">
                  <c:v>43933</c:v>
                </c:pt>
                <c:pt idx="196">
                  <c:v>40364</c:v>
                </c:pt>
                <c:pt idx="197">
                  <c:v>40243</c:v>
                </c:pt>
                <c:pt idx="198">
                  <c:v>36945</c:v>
                </c:pt>
                <c:pt idx="199">
                  <c:v>38412</c:v>
                </c:pt>
                <c:pt idx="200">
                  <c:v>32102</c:v>
                </c:pt>
                <c:pt idx="201">
                  <c:v>34755</c:v>
                </c:pt>
                <c:pt idx="202">
                  <c:v>36957</c:v>
                </c:pt>
                <c:pt idx="203">
                  <c:v>34060</c:v>
                </c:pt>
                <c:pt idx="204">
                  <c:v>36671</c:v>
                </c:pt>
                <c:pt idx="205">
                  <c:v>40376</c:v>
                </c:pt>
                <c:pt idx="206">
                  <c:v>47962</c:v>
                </c:pt>
                <c:pt idx="207">
                  <c:v>45126</c:v>
                </c:pt>
                <c:pt idx="208">
                  <c:v>43758</c:v>
                </c:pt>
                <c:pt idx="209">
                  <c:v>44492</c:v>
                </c:pt>
                <c:pt idx="210">
                  <c:v>41928</c:v>
                </c:pt>
                <c:pt idx="211">
                  <c:v>41585</c:v>
                </c:pt>
                <c:pt idx="212">
                  <c:v>41385</c:v>
                </c:pt>
                <c:pt idx="213">
                  <c:v>42415</c:v>
                </c:pt>
                <c:pt idx="214">
                  <c:v>42434</c:v>
                </c:pt>
                <c:pt idx="215">
                  <c:v>45812</c:v>
                </c:pt>
                <c:pt idx="216">
                  <c:v>54373</c:v>
                </c:pt>
                <c:pt idx="217">
                  <c:v>50155</c:v>
                </c:pt>
                <c:pt idx="218">
                  <c:v>48954</c:v>
                </c:pt>
                <c:pt idx="219">
                  <c:v>50149</c:v>
                </c:pt>
                <c:pt idx="220">
                  <c:v>48524</c:v>
                </c:pt>
                <c:pt idx="221">
                  <c:v>45919</c:v>
                </c:pt>
                <c:pt idx="222">
                  <c:v>43264</c:v>
                </c:pt>
                <c:pt idx="223">
                  <c:v>48046</c:v>
                </c:pt>
                <c:pt idx="224">
                  <c:v>47550</c:v>
                </c:pt>
                <c:pt idx="225">
                  <c:v>45599</c:v>
                </c:pt>
                <c:pt idx="226">
                  <c:v>47000</c:v>
                </c:pt>
                <c:pt idx="227">
                  <c:v>48805</c:v>
                </c:pt>
                <c:pt idx="228">
                  <c:v>43746</c:v>
                </c:pt>
                <c:pt idx="229">
                  <c:v>42552</c:v>
                </c:pt>
                <c:pt idx="230">
                  <c:v>43927</c:v>
                </c:pt>
                <c:pt idx="231">
                  <c:v>47083</c:v>
                </c:pt>
                <c:pt idx="232">
                  <c:v>48536</c:v>
                </c:pt>
                <c:pt idx="233">
                  <c:v>43910</c:v>
                </c:pt>
                <c:pt idx="234">
                  <c:v>43260</c:v>
                </c:pt>
                <c:pt idx="235">
                  <c:v>41143</c:v>
                </c:pt>
                <c:pt idx="236">
                  <c:v>37322</c:v>
                </c:pt>
                <c:pt idx="237">
                  <c:v>39356</c:v>
                </c:pt>
                <c:pt idx="238">
                  <c:v>43540</c:v>
                </c:pt>
                <c:pt idx="239">
                  <c:v>47703</c:v>
                </c:pt>
                <c:pt idx="240">
                  <c:v>44794</c:v>
                </c:pt>
                <c:pt idx="241">
                  <c:v>43960</c:v>
                </c:pt>
                <c:pt idx="242">
                  <c:v>42379</c:v>
                </c:pt>
                <c:pt idx="243">
                  <c:v>40608</c:v>
                </c:pt>
                <c:pt idx="244">
                  <c:v>45385</c:v>
                </c:pt>
                <c:pt idx="245">
                  <c:v>42526</c:v>
                </c:pt>
                <c:pt idx="246">
                  <c:v>45887</c:v>
                </c:pt>
                <c:pt idx="247">
                  <c:v>44678</c:v>
                </c:pt>
                <c:pt idx="248">
                  <c:v>42849</c:v>
                </c:pt>
                <c:pt idx="249">
                  <c:v>45398</c:v>
                </c:pt>
                <c:pt idx="250">
                  <c:v>45503</c:v>
                </c:pt>
                <c:pt idx="251">
                  <c:v>45648</c:v>
                </c:pt>
                <c:pt idx="252">
                  <c:v>44256</c:v>
                </c:pt>
                <c:pt idx="253">
                  <c:v>37686</c:v>
                </c:pt>
                <c:pt idx="254">
                  <c:v>38805</c:v>
                </c:pt>
                <c:pt idx="255">
                  <c:v>41624</c:v>
                </c:pt>
                <c:pt idx="256">
                  <c:v>37160</c:v>
                </c:pt>
                <c:pt idx="257">
                  <c:v>35541</c:v>
                </c:pt>
                <c:pt idx="258">
                  <c:v>38336</c:v>
                </c:pt>
                <c:pt idx="259">
                  <c:v>39271</c:v>
                </c:pt>
                <c:pt idx="260">
                  <c:v>39971</c:v>
                </c:pt>
                <c:pt idx="261">
                  <c:v>40794</c:v>
                </c:pt>
                <c:pt idx="262">
                  <c:v>40835</c:v>
                </c:pt>
                <c:pt idx="263">
                  <c:v>35716</c:v>
                </c:pt>
                <c:pt idx="264">
                  <c:v>33691</c:v>
                </c:pt>
                <c:pt idx="265">
                  <c:v>35767</c:v>
                </c:pt>
                <c:pt idx="266">
                  <c:v>34762</c:v>
                </c:pt>
                <c:pt idx="267">
                  <c:v>41124</c:v>
                </c:pt>
                <c:pt idx="268">
                  <c:v>41969</c:v>
                </c:pt>
                <c:pt idx="269">
                  <c:v>35195</c:v>
                </c:pt>
                <c:pt idx="270">
                  <c:v>31592</c:v>
                </c:pt>
                <c:pt idx="271">
                  <c:v>32424</c:v>
                </c:pt>
                <c:pt idx="272">
                  <c:v>34136</c:v>
                </c:pt>
                <c:pt idx="273">
                  <c:v>36509</c:v>
                </c:pt>
                <c:pt idx="274">
                  <c:v>32345</c:v>
                </c:pt>
                <c:pt idx="275">
                  <c:v>33700</c:v>
                </c:pt>
                <c:pt idx="276">
                  <c:v>35707</c:v>
                </c:pt>
                <c:pt idx="277">
                  <c:v>36035</c:v>
                </c:pt>
                <c:pt idx="278">
                  <c:v>34219</c:v>
                </c:pt>
                <c:pt idx="279">
                  <c:v>33881</c:v>
                </c:pt>
                <c:pt idx="280">
                  <c:v>33353</c:v>
                </c:pt>
                <c:pt idx="281">
                  <c:v>40167</c:v>
                </c:pt>
                <c:pt idx="282">
                  <c:v>41598</c:v>
                </c:pt>
                <c:pt idx="283">
                  <c:v>37837</c:v>
                </c:pt>
                <c:pt idx="284">
                  <c:v>36021</c:v>
                </c:pt>
                <c:pt idx="285">
                  <c:v>35722</c:v>
                </c:pt>
                <c:pt idx="286">
                  <c:v>31039</c:v>
                </c:pt>
                <c:pt idx="287">
                  <c:v>32411</c:v>
                </c:pt>
                <c:pt idx="288">
                  <c:v>30744</c:v>
                </c:pt>
                <c:pt idx="289">
                  <c:v>32246</c:v>
                </c:pt>
                <c:pt idx="290">
                  <c:v>31908</c:v>
                </c:pt>
                <c:pt idx="291">
                  <c:v>29066</c:v>
                </c:pt>
                <c:pt idx="292">
                  <c:v>31824</c:v>
                </c:pt>
                <c:pt idx="293">
                  <c:v>34980</c:v>
                </c:pt>
                <c:pt idx="294">
                  <c:v>34918</c:v>
                </c:pt>
                <c:pt idx="295">
                  <c:v>36671</c:v>
                </c:pt>
                <c:pt idx="296">
                  <c:v>38735</c:v>
                </c:pt>
                <c:pt idx="297">
                  <c:v>43816</c:v>
                </c:pt>
                <c:pt idx="298">
                  <c:v>33696</c:v>
                </c:pt>
                <c:pt idx="299">
                  <c:v>35313</c:v>
                </c:pt>
                <c:pt idx="300">
                  <c:v>40221</c:v>
                </c:pt>
                <c:pt idx="301">
                  <c:v>37542</c:v>
                </c:pt>
                <c:pt idx="302">
                  <c:v>38112</c:v>
                </c:pt>
                <c:pt idx="303">
                  <c:v>35207</c:v>
                </c:pt>
                <c:pt idx="304">
                  <c:v>35394</c:v>
                </c:pt>
                <c:pt idx="305">
                  <c:v>35184</c:v>
                </c:pt>
                <c:pt idx="306">
                  <c:v>41777</c:v>
                </c:pt>
                <c:pt idx="307">
                  <c:v>48531</c:v>
                </c:pt>
                <c:pt idx="308">
                  <c:v>50604</c:v>
                </c:pt>
                <c:pt idx="309">
                  <c:v>50875</c:v>
                </c:pt>
                <c:pt idx="310">
                  <c:v>47243</c:v>
                </c:pt>
                <c:pt idx="311">
                  <c:v>38868</c:v>
                </c:pt>
                <c:pt idx="312">
                  <c:v>33366</c:v>
                </c:pt>
                <c:pt idx="313">
                  <c:v>33343</c:v>
                </c:pt>
                <c:pt idx="314">
                  <c:v>35874</c:v>
                </c:pt>
                <c:pt idx="315">
                  <c:v>38571</c:v>
                </c:pt>
                <c:pt idx="316">
                  <c:v>38376</c:v>
                </c:pt>
                <c:pt idx="317">
                  <c:v>35479</c:v>
                </c:pt>
                <c:pt idx="318">
                  <c:v>35241</c:v>
                </c:pt>
                <c:pt idx="319">
                  <c:v>35495</c:v>
                </c:pt>
                <c:pt idx="320">
                  <c:v>36561</c:v>
                </c:pt>
                <c:pt idx="321">
                  <c:v>37112</c:v>
                </c:pt>
                <c:pt idx="322">
                  <c:v>37525</c:v>
                </c:pt>
                <c:pt idx="323">
                  <c:v>39469</c:v>
                </c:pt>
                <c:pt idx="324">
                  <c:v>36129</c:v>
                </c:pt>
                <c:pt idx="325">
                  <c:v>35212</c:v>
                </c:pt>
                <c:pt idx="326">
                  <c:v>37669</c:v>
                </c:pt>
                <c:pt idx="327">
                  <c:v>35926</c:v>
                </c:pt>
                <c:pt idx="328">
                  <c:v>37202</c:v>
                </c:pt>
                <c:pt idx="329">
                  <c:v>31417</c:v>
                </c:pt>
                <c:pt idx="330">
                  <c:v>30903</c:v>
                </c:pt>
                <c:pt idx="331">
                  <c:v>30333</c:v>
                </c:pt>
                <c:pt idx="332">
                  <c:v>25006</c:v>
                </c:pt>
                <c:pt idx="333">
                  <c:v>22253</c:v>
                </c:pt>
                <c:pt idx="334">
                  <c:v>25421</c:v>
                </c:pt>
                <c:pt idx="335">
                  <c:v>26517</c:v>
                </c:pt>
                <c:pt idx="336">
                  <c:v>24438</c:v>
                </c:pt>
                <c:pt idx="337">
                  <c:v>24018</c:v>
                </c:pt>
                <c:pt idx="338">
                  <c:v>23161</c:v>
                </c:pt>
                <c:pt idx="339">
                  <c:v>24623</c:v>
                </c:pt>
                <c:pt idx="340">
                  <c:v>24117</c:v>
                </c:pt>
                <c:pt idx="341">
                  <c:v>28806</c:v>
                </c:pt>
                <c:pt idx="342">
                  <c:v>29274</c:v>
                </c:pt>
                <c:pt idx="343">
                  <c:v>27641</c:v>
                </c:pt>
                <c:pt idx="344">
                  <c:v>26649</c:v>
                </c:pt>
                <c:pt idx="345">
                  <c:v>25726</c:v>
                </c:pt>
                <c:pt idx="346">
                  <c:v>24609</c:v>
                </c:pt>
                <c:pt idx="347">
                  <c:v>24885</c:v>
                </c:pt>
                <c:pt idx="348">
                  <c:v>25209</c:v>
                </c:pt>
                <c:pt idx="349">
                  <c:v>25055</c:v>
                </c:pt>
                <c:pt idx="350">
                  <c:v>27199</c:v>
                </c:pt>
                <c:pt idx="351">
                  <c:v>30215</c:v>
                </c:pt>
                <c:pt idx="352">
                  <c:v>30318</c:v>
                </c:pt>
                <c:pt idx="353">
                  <c:v>28380</c:v>
                </c:pt>
                <c:pt idx="354">
                  <c:v>28011</c:v>
                </c:pt>
                <c:pt idx="355">
                  <c:v>35389</c:v>
                </c:pt>
                <c:pt idx="356">
                  <c:v>38942</c:v>
                </c:pt>
                <c:pt idx="357">
                  <c:v>37830</c:v>
                </c:pt>
                <c:pt idx="358">
                  <c:v>36753</c:v>
                </c:pt>
                <c:pt idx="359">
                  <c:v>35992</c:v>
                </c:pt>
                <c:pt idx="360">
                  <c:v>33497</c:v>
                </c:pt>
                <c:pt idx="361">
                  <c:v>33767</c:v>
                </c:pt>
                <c:pt idx="362">
                  <c:v>31841</c:v>
                </c:pt>
                <c:pt idx="363">
                  <c:v>33033</c:v>
                </c:pt>
              </c:numCache>
            </c:numRef>
          </c:val>
          <c:smooth val="0"/>
          <c:extLst>
            <c:ext xmlns:c16="http://schemas.microsoft.com/office/drawing/2014/chart" uri="{C3380CC4-5D6E-409C-BE32-E72D297353CC}">
              <c16:uniqueId val="{0000000F-68A3-42E5-9672-E7F7ECA352DE}"/>
            </c:ext>
          </c:extLst>
        </c:ser>
        <c:ser>
          <c:idx val="7"/>
          <c:order val="16"/>
          <c:tx>
            <c:strRef>
              <c:f>'Daily Charts'!$AE$2</c:f>
              <c:strCache>
                <c:ptCount val="1"/>
                <c:pt idx="0">
                  <c:v>SCL</c:v>
                </c:pt>
              </c:strCache>
            </c:strRef>
          </c:tx>
          <c:spPr>
            <a:ln w="28575" cap="rnd">
              <a:solidFill>
                <a:srgbClr val="BFE5F5"/>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E$3:$AE$368</c:f>
              <c:numCache>
                <c:formatCode>General</c:formatCode>
                <c:ptCount val="366"/>
                <c:pt idx="0">
                  <c:v>16790</c:v>
                </c:pt>
                <c:pt idx="1">
                  <c:v>16337</c:v>
                </c:pt>
                <c:pt idx="2">
                  <c:v>16556</c:v>
                </c:pt>
                <c:pt idx="3">
                  <c:v>16799</c:v>
                </c:pt>
                <c:pt idx="4">
                  <c:v>15761</c:v>
                </c:pt>
                <c:pt idx="5">
                  <c:v>16073</c:v>
                </c:pt>
                <c:pt idx="6">
                  <c:v>16935</c:v>
                </c:pt>
                <c:pt idx="7">
                  <c:v>16964</c:v>
                </c:pt>
                <c:pt idx="8">
                  <c:v>16333</c:v>
                </c:pt>
                <c:pt idx="9">
                  <c:v>17042</c:v>
                </c:pt>
                <c:pt idx="10">
                  <c:v>18561</c:v>
                </c:pt>
                <c:pt idx="11">
                  <c:v>18203</c:v>
                </c:pt>
                <c:pt idx="12">
                  <c:v>17632</c:v>
                </c:pt>
                <c:pt idx="13">
                  <c:v>19985</c:v>
                </c:pt>
                <c:pt idx="14">
                  <c:v>21446</c:v>
                </c:pt>
                <c:pt idx="15">
                  <c:v>21108</c:v>
                </c:pt>
                <c:pt idx="16">
                  <c:v>19266</c:v>
                </c:pt>
                <c:pt idx="17">
                  <c:v>19878</c:v>
                </c:pt>
                <c:pt idx="18">
                  <c:v>18451</c:v>
                </c:pt>
                <c:pt idx="19">
                  <c:v>19194</c:v>
                </c:pt>
                <c:pt idx="20">
                  <c:v>21706</c:v>
                </c:pt>
                <c:pt idx="21">
                  <c:v>20730</c:v>
                </c:pt>
                <c:pt idx="22">
                  <c:v>21417</c:v>
                </c:pt>
                <c:pt idx="23">
                  <c:v>23872</c:v>
                </c:pt>
                <c:pt idx="24">
                  <c:v>23026</c:v>
                </c:pt>
                <c:pt idx="25">
                  <c:v>18969</c:v>
                </c:pt>
                <c:pt idx="26">
                  <c:v>20507</c:v>
                </c:pt>
                <c:pt idx="27">
                  <c:v>24793</c:v>
                </c:pt>
                <c:pt idx="28">
                  <c:v>25817</c:v>
                </c:pt>
                <c:pt idx="29">
                  <c:v>25987</c:v>
                </c:pt>
                <c:pt idx="30">
                  <c:v>23534</c:v>
                </c:pt>
                <c:pt idx="31">
                  <c:v>24720</c:v>
                </c:pt>
                <c:pt idx="32">
                  <c:v>23355</c:v>
                </c:pt>
                <c:pt idx="33">
                  <c:v>23045</c:v>
                </c:pt>
                <c:pt idx="34">
                  <c:v>24202</c:v>
                </c:pt>
                <c:pt idx="35">
                  <c:v>24421</c:v>
                </c:pt>
                <c:pt idx="36">
                  <c:v>24603</c:v>
                </c:pt>
                <c:pt idx="37">
                  <c:v>24648</c:v>
                </c:pt>
                <c:pt idx="38">
                  <c:v>25408</c:v>
                </c:pt>
                <c:pt idx="39">
                  <c:v>23460</c:v>
                </c:pt>
                <c:pt idx="40">
                  <c:v>22322</c:v>
                </c:pt>
                <c:pt idx="41">
                  <c:v>23514</c:v>
                </c:pt>
                <c:pt idx="42">
                  <c:v>24501</c:v>
                </c:pt>
                <c:pt idx="43">
                  <c:v>22061</c:v>
                </c:pt>
                <c:pt idx="44">
                  <c:v>20917</c:v>
                </c:pt>
                <c:pt idx="45">
                  <c:v>21598</c:v>
                </c:pt>
                <c:pt idx="46">
                  <c:v>22835</c:v>
                </c:pt>
                <c:pt idx="47">
                  <c:v>23246</c:v>
                </c:pt>
                <c:pt idx="48">
                  <c:v>26161</c:v>
                </c:pt>
                <c:pt idx="49">
                  <c:v>28785</c:v>
                </c:pt>
                <c:pt idx="50">
                  <c:v>28201</c:v>
                </c:pt>
                <c:pt idx="51">
                  <c:v>29193</c:v>
                </c:pt>
                <c:pt idx="52">
                  <c:v>29563</c:v>
                </c:pt>
                <c:pt idx="53">
                  <c:v>25210</c:v>
                </c:pt>
                <c:pt idx="54">
                  <c:v>25895</c:v>
                </c:pt>
                <c:pt idx="55">
                  <c:v>27537</c:v>
                </c:pt>
                <c:pt idx="56">
                  <c:v>27129</c:v>
                </c:pt>
                <c:pt idx="57">
                  <c:v>24273</c:v>
                </c:pt>
                <c:pt idx="58">
                  <c:v>24864</c:v>
                </c:pt>
                <c:pt idx="59">
                  <c:v>26763</c:v>
                </c:pt>
                <c:pt idx="60">
                  <c:v>25040</c:v>
                </c:pt>
                <c:pt idx="61">
                  <c:v>25045</c:v>
                </c:pt>
                <c:pt idx="62">
                  <c:v>26686</c:v>
                </c:pt>
                <c:pt idx="63">
                  <c:v>27063</c:v>
                </c:pt>
                <c:pt idx="64">
                  <c:v>25626</c:v>
                </c:pt>
                <c:pt idx="65">
                  <c:v>27076</c:v>
                </c:pt>
                <c:pt idx="66">
                  <c:v>28126</c:v>
                </c:pt>
                <c:pt idx="67">
                  <c:v>27963</c:v>
                </c:pt>
                <c:pt idx="68">
                  <c:v>26356</c:v>
                </c:pt>
                <c:pt idx="69">
                  <c:v>30816</c:v>
                </c:pt>
                <c:pt idx="70">
                  <c:v>31417</c:v>
                </c:pt>
                <c:pt idx="71">
                  <c:v>34191</c:v>
                </c:pt>
                <c:pt idx="72">
                  <c:v>34997</c:v>
                </c:pt>
                <c:pt idx="73">
                  <c:v>32061</c:v>
                </c:pt>
                <c:pt idx="74">
                  <c:v>26294</c:v>
                </c:pt>
                <c:pt idx="75">
                  <c:v>23125</c:v>
                </c:pt>
                <c:pt idx="76">
                  <c:v>23227</c:v>
                </c:pt>
                <c:pt idx="77">
                  <c:v>24309</c:v>
                </c:pt>
                <c:pt idx="78">
                  <c:v>25752</c:v>
                </c:pt>
                <c:pt idx="79">
                  <c:v>24895</c:v>
                </c:pt>
                <c:pt idx="80">
                  <c:v>25935</c:v>
                </c:pt>
                <c:pt idx="81">
                  <c:v>24939</c:v>
                </c:pt>
                <c:pt idx="82">
                  <c:v>23899</c:v>
                </c:pt>
                <c:pt idx="83">
                  <c:v>26690</c:v>
                </c:pt>
                <c:pt idx="84">
                  <c:v>26586</c:v>
                </c:pt>
                <c:pt idx="85">
                  <c:v>26069</c:v>
                </c:pt>
                <c:pt idx="86">
                  <c:v>23731</c:v>
                </c:pt>
                <c:pt idx="87">
                  <c:v>22987</c:v>
                </c:pt>
                <c:pt idx="88">
                  <c:v>21635</c:v>
                </c:pt>
                <c:pt idx="89">
                  <c:v>23816</c:v>
                </c:pt>
                <c:pt idx="90">
                  <c:v>25279</c:v>
                </c:pt>
                <c:pt idx="91">
                  <c:v>24693</c:v>
                </c:pt>
                <c:pt idx="92">
                  <c:v>22437</c:v>
                </c:pt>
                <c:pt idx="93">
                  <c:v>21939</c:v>
                </c:pt>
                <c:pt idx="94">
                  <c:v>23222</c:v>
                </c:pt>
                <c:pt idx="95">
                  <c:v>21898</c:v>
                </c:pt>
                <c:pt idx="96">
                  <c:v>22225</c:v>
                </c:pt>
                <c:pt idx="97">
                  <c:v>24636</c:v>
                </c:pt>
                <c:pt idx="98">
                  <c:v>25772</c:v>
                </c:pt>
                <c:pt idx="99">
                  <c:v>26044</c:v>
                </c:pt>
                <c:pt idx="100">
                  <c:v>27531</c:v>
                </c:pt>
                <c:pt idx="101">
                  <c:v>26971</c:v>
                </c:pt>
                <c:pt idx="102">
                  <c:v>25944</c:v>
                </c:pt>
                <c:pt idx="103">
                  <c:v>24673</c:v>
                </c:pt>
                <c:pt idx="104">
                  <c:v>27306</c:v>
                </c:pt>
                <c:pt idx="105">
                  <c:v>26977</c:v>
                </c:pt>
                <c:pt idx="106">
                  <c:v>25306</c:v>
                </c:pt>
                <c:pt idx="107">
                  <c:v>25663</c:v>
                </c:pt>
                <c:pt idx="108">
                  <c:v>25956</c:v>
                </c:pt>
                <c:pt idx="109">
                  <c:v>24070</c:v>
                </c:pt>
                <c:pt idx="110">
                  <c:v>25150</c:v>
                </c:pt>
                <c:pt idx="111">
                  <c:v>27596</c:v>
                </c:pt>
                <c:pt idx="112">
                  <c:v>27224</c:v>
                </c:pt>
                <c:pt idx="113">
                  <c:v>25261</c:v>
                </c:pt>
                <c:pt idx="114">
                  <c:v>24726</c:v>
                </c:pt>
                <c:pt idx="115">
                  <c:v>26408</c:v>
                </c:pt>
                <c:pt idx="116">
                  <c:v>24438</c:v>
                </c:pt>
                <c:pt idx="117">
                  <c:v>24851</c:v>
                </c:pt>
                <c:pt idx="118">
                  <c:v>27962</c:v>
                </c:pt>
                <c:pt idx="119">
                  <c:v>27232</c:v>
                </c:pt>
                <c:pt idx="120">
                  <c:v>26500</c:v>
                </c:pt>
                <c:pt idx="121">
                  <c:v>25195</c:v>
                </c:pt>
                <c:pt idx="122">
                  <c:v>24659</c:v>
                </c:pt>
                <c:pt idx="123">
                  <c:v>23896</c:v>
                </c:pt>
                <c:pt idx="124">
                  <c:v>25201</c:v>
                </c:pt>
                <c:pt idx="125">
                  <c:v>27279</c:v>
                </c:pt>
                <c:pt idx="126">
                  <c:v>28599</c:v>
                </c:pt>
                <c:pt idx="127">
                  <c:v>27828</c:v>
                </c:pt>
                <c:pt idx="128">
                  <c:v>26250</c:v>
                </c:pt>
                <c:pt idx="129">
                  <c:v>27571</c:v>
                </c:pt>
                <c:pt idx="130">
                  <c:v>26158</c:v>
                </c:pt>
                <c:pt idx="131">
                  <c:v>25992</c:v>
                </c:pt>
                <c:pt idx="132">
                  <c:v>26703</c:v>
                </c:pt>
                <c:pt idx="133">
                  <c:v>27518</c:v>
                </c:pt>
                <c:pt idx="134">
                  <c:v>28731</c:v>
                </c:pt>
                <c:pt idx="135">
                  <c:v>29154</c:v>
                </c:pt>
                <c:pt idx="136">
                  <c:v>29362</c:v>
                </c:pt>
                <c:pt idx="137">
                  <c:v>27176</c:v>
                </c:pt>
                <c:pt idx="138">
                  <c:v>27759</c:v>
                </c:pt>
                <c:pt idx="139">
                  <c:v>28317</c:v>
                </c:pt>
                <c:pt idx="140">
                  <c:v>29183</c:v>
                </c:pt>
                <c:pt idx="141">
                  <c:v>28233</c:v>
                </c:pt>
                <c:pt idx="142">
                  <c:v>27315</c:v>
                </c:pt>
                <c:pt idx="143">
                  <c:v>27976</c:v>
                </c:pt>
                <c:pt idx="144">
                  <c:v>26293</c:v>
                </c:pt>
                <c:pt idx="145">
                  <c:v>24750</c:v>
                </c:pt>
                <c:pt idx="146">
                  <c:v>25970</c:v>
                </c:pt>
                <c:pt idx="147">
                  <c:v>23798</c:v>
                </c:pt>
                <c:pt idx="148">
                  <c:v>24794</c:v>
                </c:pt>
                <c:pt idx="149">
                  <c:v>24929</c:v>
                </c:pt>
                <c:pt idx="150">
                  <c:v>23216</c:v>
                </c:pt>
                <c:pt idx="151">
                  <c:v>21242</c:v>
                </c:pt>
                <c:pt idx="152">
                  <c:v>21044</c:v>
                </c:pt>
                <c:pt idx="153">
                  <c:v>24465</c:v>
                </c:pt>
                <c:pt idx="154">
                  <c:v>21517</c:v>
                </c:pt>
                <c:pt idx="155">
                  <c:v>21641</c:v>
                </c:pt>
                <c:pt idx="156">
                  <c:v>21077</c:v>
                </c:pt>
                <c:pt idx="157">
                  <c:v>19601</c:v>
                </c:pt>
                <c:pt idx="158">
                  <c:v>16608</c:v>
                </c:pt>
                <c:pt idx="159">
                  <c:v>16232</c:v>
                </c:pt>
                <c:pt idx="160">
                  <c:v>18341</c:v>
                </c:pt>
                <c:pt idx="161">
                  <c:v>17091</c:v>
                </c:pt>
                <c:pt idx="162">
                  <c:v>17367</c:v>
                </c:pt>
                <c:pt idx="163">
                  <c:v>20131</c:v>
                </c:pt>
                <c:pt idx="164">
                  <c:v>23040</c:v>
                </c:pt>
                <c:pt idx="165">
                  <c:v>20573</c:v>
                </c:pt>
                <c:pt idx="166">
                  <c:v>19094</c:v>
                </c:pt>
                <c:pt idx="167">
                  <c:v>19739</c:v>
                </c:pt>
                <c:pt idx="168">
                  <c:v>18487</c:v>
                </c:pt>
                <c:pt idx="169">
                  <c:v>17986</c:v>
                </c:pt>
                <c:pt idx="170">
                  <c:v>18838</c:v>
                </c:pt>
                <c:pt idx="171">
                  <c:v>21261</c:v>
                </c:pt>
                <c:pt idx="172">
                  <c:v>21415</c:v>
                </c:pt>
                <c:pt idx="173">
                  <c:v>21880</c:v>
                </c:pt>
                <c:pt idx="174">
                  <c:v>23141</c:v>
                </c:pt>
                <c:pt idx="175">
                  <c:v>21241</c:v>
                </c:pt>
                <c:pt idx="176">
                  <c:v>19477</c:v>
                </c:pt>
                <c:pt idx="177">
                  <c:v>18163</c:v>
                </c:pt>
                <c:pt idx="178">
                  <c:v>18537</c:v>
                </c:pt>
                <c:pt idx="179">
                  <c:v>18289</c:v>
                </c:pt>
                <c:pt idx="180">
                  <c:v>18880</c:v>
                </c:pt>
                <c:pt idx="181">
                  <c:v>21329</c:v>
                </c:pt>
                <c:pt idx="182">
                  <c:v>22133</c:v>
                </c:pt>
                <c:pt idx="183">
                  <c:v>20624</c:v>
                </c:pt>
                <c:pt idx="184">
                  <c:v>20621</c:v>
                </c:pt>
                <c:pt idx="185">
                  <c:v>19636</c:v>
                </c:pt>
                <c:pt idx="186">
                  <c:v>17976</c:v>
                </c:pt>
                <c:pt idx="187">
                  <c:v>20421</c:v>
                </c:pt>
                <c:pt idx="188">
                  <c:v>21746</c:v>
                </c:pt>
                <c:pt idx="189">
                  <c:v>22681</c:v>
                </c:pt>
                <c:pt idx="190">
                  <c:v>21629</c:v>
                </c:pt>
                <c:pt idx="191">
                  <c:v>21794</c:v>
                </c:pt>
                <c:pt idx="192">
                  <c:v>23283</c:v>
                </c:pt>
                <c:pt idx="193">
                  <c:v>20390</c:v>
                </c:pt>
                <c:pt idx="194">
                  <c:v>22264</c:v>
                </c:pt>
                <c:pt idx="195">
                  <c:v>24853</c:v>
                </c:pt>
                <c:pt idx="196">
                  <c:v>20956</c:v>
                </c:pt>
                <c:pt idx="197">
                  <c:v>18524</c:v>
                </c:pt>
                <c:pt idx="198">
                  <c:v>18009</c:v>
                </c:pt>
                <c:pt idx="199">
                  <c:v>18761</c:v>
                </c:pt>
                <c:pt idx="200">
                  <c:v>18473</c:v>
                </c:pt>
                <c:pt idx="201">
                  <c:v>19050</c:v>
                </c:pt>
                <c:pt idx="202">
                  <c:v>23663</c:v>
                </c:pt>
                <c:pt idx="203">
                  <c:v>24264</c:v>
                </c:pt>
                <c:pt idx="204">
                  <c:v>23340</c:v>
                </c:pt>
                <c:pt idx="205">
                  <c:v>21694</c:v>
                </c:pt>
                <c:pt idx="206">
                  <c:v>22758</c:v>
                </c:pt>
                <c:pt idx="207">
                  <c:v>19226</c:v>
                </c:pt>
                <c:pt idx="208">
                  <c:v>19234</c:v>
                </c:pt>
                <c:pt idx="209">
                  <c:v>21055</c:v>
                </c:pt>
                <c:pt idx="210">
                  <c:v>21128</c:v>
                </c:pt>
                <c:pt idx="211">
                  <c:v>20384</c:v>
                </c:pt>
                <c:pt idx="212">
                  <c:v>20143</c:v>
                </c:pt>
                <c:pt idx="213">
                  <c:v>20530</c:v>
                </c:pt>
                <c:pt idx="214">
                  <c:v>20410</c:v>
                </c:pt>
                <c:pt idx="215">
                  <c:v>21334</c:v>
                </c:pt>
                <c:pt idx="216">
                  <c:v>23945</c:v>
                </c:pt>
                <c:pt idx="217">
                  <c:v>21150</c:v>
                </c:pt>
                <c:pt idx="218">
                  <c:v>19646</c:v>
                </c:pt>
                <c:pt idx="219">
                  <c:v>19618</c:v>
                </c:pt>
                <c:pt idx="220">
                  <c:v>19371</c:v>
                </c:pt>
                <c:pt idx="221">
                  <c:v>18301</c:v>
                </c:pt>
                <c:pt idx="222">
                  <c:v>17372</c:v>
                </c:pt>
                <c:pt idx="223">
                  <c:v>19460</c:v>
                </c:pt>
                <c:pt idx="224">
                  <c:v>18669</c:v>
                </c:pt>
                <c:pt idx="225">
                  <c:v>18640</c:v>
                </c:pt>
                <c:pt idx="226">
                  <c:v>18929</c:v>
                </c:pt>
                <c:pt idx="227">
                  <c:v>21118</c:v>
                </c:pt>
                <c:pt idx="228">
                  <c:v>18771</c:v>
                </c:pt>
                <c:pt idx="229">
                  <c:v>17783</c:v>
                </c:pt>
                <c:pt idx="230">
                  <c:v>18588</c:v>
                </c:pt>
                <c:pt idx="231">
                  <c:v>19547</c:v>
                </c:pt>
                <c:pt idx="232">
                  <c:v>19869</c:v>
                </c:pt>
                <c:pt idx="233">
                  <c:v>18203</c:v>
                </c:pt>
                <c:pt idx="234">
                  <c:v>19071</c:v>
                </c:pt>
                <c:pt idx="235">
                  <c:v>18070</c:v>
                </c:pt>
                <c:pt idx="236">
                  <c:v>17914</c:v>
                </c:pt>
                <c:pt idx="237">
                  <c:v>19934</c:v>
                </c:pt>
                <c:pt idx="238">
                  <c:v>20139</c:v>
                </c:pt>
                <c:pt idx="239">
                  <c:v>21694</c:v>
                </c:pt>
                <c:pt idx="240">
                  <c:v>21035</c:v>
                </c:pt>
                <c:pt idx="241">
                  <c:v>20607</c:v>
                </c:pt>
                <c:pt idx="242">
                  <c:v>18820</c:v>
                </c:pt>
                <c:pt idx="243">
                  <c:v>18399</c:v>
                </c:pt>
                <c:pt idx="244">
                  <c:v>21456</c:v>
                </c:pt>
                <c:pt idx="245">
                  <c:v>20576</c:v>
                </c:pt>
                <c:pt idx="246">
                  <c:v>18879</c:v>
                </c:pt>
                <c:pt idx="247">
                  <c:v>18520</c:v>
                </c:pt>
                <c:pt idx="248">
                  <c:v>19953</c:v>
                </c:pt>
                <c:pt idx="249">
                  <c:v>18446</c:v>
                </c:pt>
                <c:pt idx="250">
                  <c:v>18652</c:v>
                </c:pt>
                <c:pt idx="251">
                  <c:v>20379</c:v>
                </c:pt>
                <c:pt idx="252">
                  <c:v>20646</c:v>
                </c:pt>
                <c:pt idx="253">
                  <c:v>19263</c:v>
                </c:pt>
                <c:pt idx="254">
                  <c:v>19470</c:v>
                </c:pt>
                <c:pt idx="255">
                  <c:v>20788</c:v>
                </c:pt>
                <c:pt idx="256">
                  <c:v>18148</c:v>
                </c:pt>
                <c:pt idx="257">
                  <c:v>18352</c:v>
                </c:pt>
                <c:pt idx="258">
                  <c:v>21350</c:v>
                </c:pt>
                <c:pt idx="259">
                  <c:v>22321</c:v>
                </c:pt>
                <c:pt idx="260">
                  <c:v>22329</c:v>
                </c:pt>
                <c:pt idx="261">
                  <c:v>21875</c:v>
                </c:pt>
                <c:pt idx="262">
                  <c:v>21503</c:v>
                </c:pt>
                <c:pt idx="263">
                  <c:v>18803</c:v>
                </c:pt>
                <c:pt idx="264">
                  <c:v>18288</c:v>
                </c:pt>
                <c:pt idx="265">
                  <c:v>19869</c:v>
                </c:pt>
                <c:pt idx="266">
                  <c:v>18996</c:v>
                </c:pt>
                <c:pt idx="267">
                  <c:v>21103</c:v>
                </c:pt>
                <c:pt idx="268">
                  <c:v>22347</c:v>
                </c:pt>
                <c:pt idx="269">
                  <c:v>20597</c:v>
                </c:pt>
                <c:pt idx="270">
                  <c:v>18877</c:v>
                </c:pt>
                <c:pt idx="271">
                  <c:v>18990</c:v>
                </c:pt>
                <c:pt idx="272">
                  <c:v>20907</c:v>
                </c:pt>
                <c:pt idx="273">
                  <c:v>20256</c:v>
                </c:pt>
                <c:pt idx="274">
                  <c:v>19027</c:v>
                </c:pt>
                <c:pt idx="275">
                  <c:v>19705</c:v>
                </c:pt>
                <c:pt idx="276">
                  <c:v>20947</c:v>
                </c:pt>
                <c:pt idx="277">
                  <c:v>20340</c:v>
                </c:pt>
                <c:pt idx="278">
                  <c:v>19943</c:v>
                </c:pt>
                <c:pt idx="279">
                  <c:v>21029</c:v>
                </c:pt>
                <c:pt idx="280">
                  <c:v>19471</c:v>
                </c:pt>
                <c:pt idx="281">
                  <c:v>20710</c:v>
                </c:pt>
                <c:pt idx="282">
                  <c:v>21546</c:v>
                </c:pt>
                <c:pt idx="283">
                  <c:v>20602</c:v>
                </c:pt>
                <c:pt idx="284">
                  <c:v>19313</c:v>
                </c:pt>
                <c:pt idx="285">
                  <c:v>19888</c:v>
                </c:pt>
                <c:pt idx="286">
                  <c:v>19722</c:v>
                </c:pt>
                <c:pt idx="287">
                  <c:v>19450</c:v>
                </c:pt>
                <c:pt idx="288">
                  <c:v>18058</c:v>
                </c:pt>
                <c:pt idx="289">
                  <c:v>18989</c:v>
                </c:pt>
                <c:pt idx="290">
                  <c:v>18942</c:v>
                </c:pt>
                <c:pt idx="291">
                  <c:v>17567</c:v>
                </c:pt>
                <c:pt idx="292">
                  <c:v>18081</c:v>
                </c:pt>
                <c:pt idx="293">
                  <c:v>19163</c:v>
                </c:pt>
                <c:pt idx="294">
                  <c:v>19535</c:v>
                </c:pt>
                <c:pt idx="295">
                  <c:v>20645</c:v>
                </c:pt>
                <c:pt idx="296">
                  <c:v>20788</c:v>
                </c:pt>
                <c:pt idx="297">
                  <c:v>21816</c:v>
                </c:pt>
                <c:pt idx="298">
                  <c:v>19641</c:v>
                </c:pt>
                <c:pt idx="299">
                  <c:v>20603</c:v>
                </c:pt>
                <c:pt idx="300">
                  <c:v>22421</c:v>
                </c:pt>
                <c:pt idx="301">
                  <c:v>21941</c:v>
                </c:pt>
                <c:pt idx="302">
                  <c:v>21552</c:v>
                </c:pt>
                <c:pt idx="303">
                  <c:v>19442</c:v>
                </c:pt>
                <c:pt idx="304">
                  <c:v>20196</c:v>
                </c:pt>
                <c:pt idx="305">
                  <c:v>20016</c:v>
                </c:pt>
                <c:pt idx="306">
                  <c:v>22787</c:v>
                </c:pt>
                <c:pt idx="307">
                  <c:v>25348</c:v>
                </c:pt>
                <c:pt idx="308">
                  <c:v>25918</c:v>
                </c:pt>
                <c:pt idx="309">
                  <c:v>25578</c:v>
                </c:pt>
                <c:pt idx="310">
                  <c:v>24864</c:v>
                </c:pt>
                <c:pt idx="311">
                  <c:v>22060</c:v>
                </c:pt>
                <c:pt idx="312">
                  <c:v>19294</c:v>
                </c:pt>
                <c:pt idx="313">
                  <c:v>18807</c:v>
                </c:pt>
                <c:pt idx="314">
                  <c:v>16865</c:v>
                </c:pt>
                <c:pt idx="315">
                  <c:v>15191</c:v>
                </c:pt>
                <c:pt idx="316">
                  <c:v>14599</c:v>
                </c:pt>
                <c:pt idx="317">
                  <c:v>16062</c:v>
                </c:pt>
                <c:pt idx="318">
                  <c:v>19810</c:v>
                </c:pt>
                <c:pt idx="319">
                  <c:v>19110</c:v>
                </c:pt>
                <c:pt idx="320">
                  <c:v>19319</c:v>
                </c:pt>
                <c:pt idx="321">
                  <c:v>16916</c:v>
                </c:pt>
                <c:pt idx="322">
                  <c:v>17089</c:v>
                </c:pt>
                <c:pt idx="323">
                  <c:v>16093</c:v>
                </c:pt>
                <c:pt idx="324">
                  <c:v>14982</c:v>
                </c:pt>
                <c:pt idx="325">
                  <c:v>15356</c:v>
                </c:pt>
                <c:pt idx="326">
                  <c:v>14701</c:v>
                </c:pt>
                <c:pt idx="327">
                  <c:v>16319</c:v>
                </c:pt>
                <c:pt idx="328">
                  <c:v>16793</c:v>
                </c:pt>
                <c:pt idx="329">
                  <c:v>14887</c:v>
                </c:pt>
                <c:pt idx="330">
                  <c:v>14524</c:v>
                </c:pt>
                <c:pt idx="331">
                  <c:v>14295</c:v>
                </c:pt>
                <c:pt idx="332">
                  <c:v>16880</c:v>
                </c:pt>
                <c:pt idx="333">
                  <c:v>15679</c:v>
                </c:pt>
                <c:pt idx="334">
                  <c:v>16762</c:v>
                </c:pt>
                <c:pt idx="335">
                  <c:v>18258</c:v>
                </c:pt>
                <c:pt idx="336">
                  <c:v>16804</c:v>
                </c:pt>
                <c:pt idx="337">
                  <c:v>17180</c:v>
                </c:pt>
                <c:pt idx="338">
                  <c:v>17544</c:v>
                </c:pt>
                <c:pt idx="339">
                  <c:v>18737</c:v>
                </c:pt>
                <c:pt idx="340">
                  <c:v>16946</c:v>
                </c:pt>
                <c:pt idx="341">
                  <c:v>17066</c:v>
                </c:pt>
                <c:pt idx="342">
                  <c:v>17356</c:v>
                </c:pt>
                <c:pt idx="343">
                  <c:v>16797</c:v>
                </c:pt>
                <c:pt idx="344">
                  <c:v>16917</c:v>
                </c:pt>
                <c:pt idx="345">
                  <c:v>16925</c:v>
                </c:pt>
                <c:pt idx="346">
                  <c:v>16296</c:v>
                </c:pt>
                <c:pt idx="347">
                  <c:v>15927</c:v>
                </c:pt>
                <c:pt idx="348">
                  <c:v>16555</c:v>
                </c:pt>
                <c:pt idx="349">
                  <c:v>18380</c:v>
                </c:pt>
                <c:pt idx="350">
                  <c:v>19037</c:v>
                </c:pt>
                <c:pt idx="351">
                  <c:v>19639</c:v>
                </c:pt>
                <c:pt idx="352">
                  <c:v>20186</c:v>
                </c:pt>
                <c:pt idx="353">
                  <c:v>19670</c:v>
                </c:pt>
                <c:pt idx="354">
                  <c:v>19017</c:v>
                </c:pt>
                <c:pt idx="355">
                  <c:v>19627</c:v>
                </c:pt>
                <c:pt idx="356">
                  <c:v>21485</c:v>
                </c:pt>
                <c:pt idx="357">
                  <c:v>21070</c:v>
                </c:pt>
                <c:pt idx="358">
                  <c:v>20361</c:v>
                </c:pt>
                <c:pt idx="359">
                  <c:v>18949</c:v>
                </c:pt>
                <c:pt idx="360">
                  <c:v>20383</c:v>
                </c:pt>
                <c:pt idx="361">
                  <c:v>19500</c:v>
                </c:pt>
                <c:pt idx="362">
                  <c:v>19669</c:v>
                </c:pt>
                <c:pt idx="363">
                  <c:v>21132</c:v>
                </c:pt>
              </c:numCache>
            </c:numRef>
          </c:val>
          <c:smooth val="0"/>
          <c:extLst>
            <c:ext xmlns:c16="http://schemas.microsoft.com/office/drawing/2014/chart" uri="{C3380CC4-5D6E-409C-BE32-E72D297353CC}">
              <c16:uniqueId val="{00000010-68A3-42E5-9672-E7F7ECA352DE}"/>
            </c:ext>
          </c:extLst>
        </c:ser>
        <c:ser>
          <c:idx val="10"/>
          <c:order val="17"/>
          <c:tx>
            <c:strRef>
              <c:f>'Daily Charts'!$AF$2</c:f>
              <c:strCache>
                <c:ptCount val="1"/>
                <c:pt idx="0">
                  <c:v>TPWR</c:v>
                </c:pt>
              </c:strCache>
            </c:strRef>
          </c:tx>
          <c:spPr>
            <a:ln w="28575" cap="rnd">
              <a:solidFill>
                <a:srgbClr val="EFDCCA"/>
              </a:solidFill>
              <a:round/>
            </a:ln>
            <a:effectLst/>
          </c:spPr>
          <c:marker>
            <c:symbol val="none"/>
          </c:marker>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F$3:$AF$368</c:f>
              <c:numCache>
                <c:formatCode>General</c:formatCode>
                <c:ptCount val="366"/>
                <c:pt idx="0">
                  <c:v>8155</c:v>
                </c:pt>
                <c:pt idx="1">
                  <c:v>8028</c:v>
                </c:pt>
                <c:pt idx="2">
                  <c:v>8078</c:v>
                </c:pt>
                <c:pt idx="3">
                  <c:v>8030</c:v>
                </c:pt>
                <c:pt idx="4">
                  <c:v>7518</c:v>
                </c:pt>
                <c:pt idx="5">
                  <c:v>8132</c:v>
                </c:pt>
                <c:pt idx="6">
                  <c:v>7854</c:v>
                </c:pt>
                <c:pt idx="7">
                  <c:v>8124</c:v>
                </c:pt>
                <c:pt idx="8">
                  <c:v>8160</c:v>
                </c:pt>
                <c:pt idx="9">
                  <c:v>9078</c:v>
                </c:pt>
                <c:pt idx="10">
                  <c:v>9765</c:v>
                </c:pt>
                <c:pt idx="11">
                  <c:v>8623</c:v>
                </c:pt>
                <c:pt idx="12">
                  <c:v>9672</c:v>
                </c:pt>
                <c:pt idx="13">
                  <c:v>8951</c:v>
                </c:pt>
                <c:pt idx="14">
                  <c:v>10160</c:v>
                </c:pt>
                <c:pt idx="15">
                  <c:v>10539</c:v>
                </c:pt>
                <c:pt idx="16">
                  <c:v>9617</c:v>
                </c:pt>
                <c:pt idx="17">
                  <c:v>9502</c:v>
                </c:pt>
                <c:pt idx="18">
                  <c:v>9418</c:v>
                </c:pt>
                <c:pt idx="19">
                  <c:v>9418</c:v>
                </c:pt>
                <c:pt idx="20">
                  <c:v>9725</c:v>
                </c:pt>
                <c:pt idx="21">
                  <c:v>10179</c:v>
                </c:pt>
                <c:pt idx="22">
                  <c:v>11199</c:v>
                </c:pt>
                <c:pt idx="23">
                  <c:v>11889</c:v>
                </c:pt>
                <c:pt idx="24">
                  <c:v>11111</c:v>
                </c:pt>
                <c:pt idx="25">
                  <c:v>11345</c:v>
                </c:pt>
                <c:pt idx="26">
                  <c:v>12275</c:v>
                </c:pt>
                <c:pt idx="27">
                  <c:v>12753</c:v>
                </c:pt>
                <c:pt idx="28">
                  <c:v>12454</c:v>
                </c:pt>
                <c:pt idx="29">
                  <c:v>13381</c:v>
                </c:pt>
                <c:pt idx="30">
                  <c:v>12654</c:v>
                </c:pt>
                <c:pt idx="31">
                  <c:v>12486</c:v>
                </c:pt>
                <c:pt idx="32">
                  <c:v>11022</c:v>
                </c:pt>
                <c:pt idx="33">
                  <c:v>11464</c:v>
                </c:pt>
                <c:pt idx="34">
                  <c:v>11874</c:v>
                </c:pt>
                <c:pt idx="35">
                  <c:v>12413</c:v>
                </c:pt>
                <c:pt idx="36">
                  <c:v>12997</c:v>
                </c:pt>
                <c:pt idx="37">
                  <c:v>13093</c:v>
                </c:pt>
                <c:pt idx="38">
                  <c:v>13317</c:v>
                </c:pt>
                <c:pt idx="39">
                  <c:v>12603</c:v>
                </c:pt>
                <c:pt idx="40">
                  <c:v>12423</c:v>
                </c:pt>
                <c:pt idx="41">
                  <c:v>12321</c:v>
                </c:pt>
                <c:pt idx="42">
                  <c:v>11685</c:v>
                </c:pt>
                <c:pt idx="43">
                  <c:v>11455</c:v>
                </c:pt>
                <c:pt idx="44">
                  <c:v>11600</c:v>
                </c:pt>
                <c:pt idx="45">
                  <c:v>11371</c:v>
                </c:pt>
                <c:pt idx="46">
                  <c:v>12050</c:v>
                </c:pt>
                <c:pt idx="47">
                  <c:v>11977</c:v>
                </c:pt>
                <c:pt idx="48">
                  <c:v>13591</c:v>
                </c:pt>
                <c:pt idx="49">
                  <c:v>13676</c:v>
                </c:pt>
                <c:pt idx="50">
                  <c:v>13195</c:v>
                </c:pt>
                <c:pt idx="51">
                  <c:v>13619</c:v>
                </c:pt>
                <c:pt idx="52">
                  <c:v>13721</c:v>
                </c:pt>
                <c:pt idx="53">
                  <c:v>12196</c:v>
                </c:pt>
                <c:pt idx="54">
                  <c:v>13537</c:v>
                </c:pt>
                <c:pt idx="55">
                  <c:v>13670</c:v>
                </c:pt>
                <c:pt idx="56">
                  <c:v>13018</c:v>
                </c:pt>
                <c:pt idx="57">
                  <c:v>12758</c:v>
                </c:pt>
                <c:pt idx="58">
                  <c:v>12561</c:v>
                </c:pt>
                <c:pt idx="59">
                  <c:v>13083</c:v>
                </c:pt>
                <c:pt idx="60">
                  <c:v>11717</c:v>
                </c:pt>
                <c:pt idx="61">
                  <c:v>12169</c:v>
                </c:pt>
                <c:pt idx="62">
                  <c:v>13023</c:v>
                </c:pt>
                <c:pt idx="63">
                  <c:v>13114</c:v>
                </c:pt>
                <c:pt idx="64">
                  <c:v>12416</c:v>
                </c:pt>
                <c:pt idx="65">
                  <c:v>13299</c:v>
                </c:pt>
                <c:pt idx="66">
                  <c:v>12991</c:v>
                </c:pt>
                <c:pt idx="67">
                  <c:v>12462</c:v>
                </c:pt>
                <c:pt idx="68">
                  <c:v>12155</c:v>
                </c:pt>
                <c:pt idx="69">
                  <c:v>12938</c:v>
                </c:pt>
                <c:pt idx="70">
                  <c:v>13281</c:v>
                </c:pt>
                <c:pt idx="71">
                  <c:v>14288</c:v>
                </c:pt>
                <c:pt idx="72">
                  <c:v>14632</c:v>
                </c:pt>
                <c:pt idx="73">
                  <c:v>13021</c:v>
                </c:pt>
                <c:pt idx="74">
                  <c:v>11102</c:v>
                </c:pt>
                <c:pt idx="75">
                  <c:v>9293</c:v>
                </c:pt>
                <c:pt idx="76">
                  <c:v>9618</c:v>
                </c:pt>
                <c:pt idx="77">
                  <c:v>10048</c:v>
                </c:pt>
                <c:pt idx="78">
                  <c:v>12445</c:v>
                </c:pt>
                <c:pt idx="79">
                  <c:v>11453</c:v>
                </c:pt>
                <c:pt idx="80">
                  <c:v>11276</c:v>
                </c:pt>
                <c:pt idx="81">
                  <c:v>10564</c:v>
                </c:pt>
                <c:pt idx="82">
                  <c:v>10909</c:v>
                </c:pt>
                <c:pt idx="83">
                  <c:v>12157</c:v>
                </c:pt>
                <c:pt idx="84">
                  <c:v>10924</c:v>
                </c:pt>
                <c:pt idx="85">
                  <c:v>9751</c:v>
                </c:pt>
                <c:pt idx="86">
                  <c:v>8118</c:v>
                </c:pt>
                <c:pt idx="87">
                  <c:v>8905</c:v>
                </c:pt>
                <c:pt idx="88">
                  <c:v>8189</c:v>
                </c:pt>
                <c:pt idx="89">
                  <c:v>8640</c:v>
                </c:pt>
                <c:pt idx="90">
                  <c:v>9121</c:v>
                </c:pt>
                <c:pt idx="91">
                  <c:v>8925</c:v>
                </c:pt>
                <c:pt idx="92">
                  <c:v>8452</c:v>
                </c:pt>
                <c:pt idx="93">
                  <c:v>7462</c:v>
                </c:pt>
                <c:pt idx="94">
                  <c:v>6855</c:v>
                </c:pt>
                <c:pt idx="95">
                  <c:v>6879</c:v>
                </c:pt>
                <c:pt idx="96">
                  <c:v>7521</c:v>
                </c:pt>
                <c:pt idx="97">
                  <c:v>7841</c:v>
                </c:pt>
                <c:pt idx="98">
                  <c:v>8091</c:v>
                </c:pt>
                <c:pt idx="99">
                  <c:v>8461</c:v>
                </c:pt>
                <c:pt idx="100">
                  <c:v>9491</c:v>
                </c:pt>
                <c:pt idx="101">
                  <c:v>9122</c:v>
                </c:pt>
                <c:pt idx="102">
                  <c:v>10440</c:v>
                </c:pt>
                <c:pt idx="103">
                  <c:v>9385</c:v>
                </c:pt>
                <c:pt idx="104">
                  <c:v>9722</c:v>
                </c:pt>
                <c:pt idx="105">
                  <c:v>10056</c:v>
                </c:pt>
                <c:pt idx="106">
                  <c:v>10248</c:v>
                </c:pt>
                <c:pt idx="107">
                  <c:v>11444</c:v>
                </c:pt>
                <c:pt idx="108">
                  <c:v>11868</c:v>
                </c:pt>
                <c:pt idx="109">
                  <c:v>11417</c:v>
                </c:pt>
                <c:pt idx="110">
                  <c:v>12740</c:v>
                </c:pt>
                <c:pt idx="111">
                  <c:v>11908</c:v>
                </c:pt>
                <c:pt idx="112">
                  <c:v>11163</c:v>
                </c:pt>
                <c:pt idx="113">
                  <c:v>10649</c:v>
                </c:pt>
                <c:pt idx="114">
                  <c:v>11544</c:v>
                </c:pt>
                <c:pt idx="115">
                  <c:v>12456</c:v>
                </c:pt>
                <c:pt idx="116">
                  <c:v>10961</c:v>
                </c:pt>
                <c:pt idx="117">
                  <c:v>11562</c:v>
                </c:pt>
                <c:pt idx="118">
                  <c:v>12603</c:v>
                </c:pt>
                <c:pt idx="119">
                  <c:v>12613</c:v>
                </c:pt>
                <c:pt idx="120">
                  <c:v>13052</c:v>
                </c:pt>
                <c:pt idx="121">
                  <c:v>12507</c:v>
                </c:pt>
                <c:pt idx="122">
                  <c:v>11683</c:v>
                </c:pt>
                <c:pt idx="123">
                  <c:v>12087</c:v>
                </c:pt>
                <c:pt idx="124">
                  <c:v>12536</c:v>
                </c:pt>
                <c:pt idx="125">
                  <c:v>13654</c:v>
                </c:pt>
                <c:pt idx="126">
                  <c:v>14635</c:v>
                </c:pt>
                <c:pt idx="127">
                  <c:v>14721</c:v>
                </c:pt>
                <c:pt idx="128">
                  <c:v>13922</c:v>
                </c:pt>
                <c:pt idx="129">
                  <c:v>13433</c:v>
                </c:pt>
                <c:pt idx="130">
                  <c:v>12883</c:v>
                </c:pt>
                <c:pt idx="131">
                  <c:v>12416</c:v>
                </c:pt>
                <c:pt idx="132">
                  <c:v>13610</c:v>
                </c:pt>
                <c:pt idx="133">
                  <c:v>14018</c:v>
                </c:pt>
                <c:pt idx="134">
                  <c:v>14076</c:v>
                </c:pt>
                <c:pt idx="135">
                  <c:v>14409</c:v>
                </c:pt>
                <c:pt idx="136">
                  <c:v>14274</c:v>
                </c:pt>
                <c:pt idx="137">
                  <c:v>14019</c:v>
                </c:pt>
                <c:pt idx="138">
                  <c:v>14268</c:v>
                </c:pt>
                <c:pt idx="139">
                  <c:v>14334</c:v>
                </c:pt>
                <c:pt idx="140">
                  <c:v>14428</c:v>
                </c:pt>
                <c:pt idx="141">
                  <c:v>14754</c:v>
                </c:pt>
                <c:pt idx="142">
                  <c:v>13699</c:v>
                </c:pt>
                <c:pt idx="143">
                  <c:v>14028</c:v>
                </c:pt>
                <c:pt idx="144">
                  <c:v>13065</c:v>
                </c:pt>
                <c:pt idx="145">
                  <c:v>12807</c:v>
                </c:pt>
                <c:pt idx="146">
                  <c:v>13525</c:v>
                </c:pt>
                <c:pt idx="147">
                  <c:v>12676</c:v>
                </c:pt>
                <c:pt idx="148">
                  <c:v>13421</c:v>
                </c:pt>
                <c:pt idx="149">
                  <c:v>13965</c:v>
                </c:pt>
                <c:pt idx="150">
                  <c:v>12622</c:v>
                </c:pt>
                <c:pt idx="151">
                  <c:v>11466</c:v>
                </c:pt>
                <c:pt idx="152">
                  <c:v>12066</c:v>
                </c:pt>
                <c:pt idx="153">
                  <c:v>12563</c:v>
                </c:pt>
                <c:pt idx="154">
                  <c:v>12083</c:v>
                </c:pt>
                <c:pt idx="155">
                  <c:v>12710</c:v>
                </c:pt>
                <c:pt idx="156">
                  <c:v>12562</c:v>
                </c:pt>
                <c:pt idx="157">
                  <c:v>11796</c:v>
                </c:pt>
                <c:pt idx="158">
                  <c:v>10163</c:v>
                </c:pt>
                <c:pt idx="159">
                  <c:v>10239</c:v>
                </c:pt>
                <c:pt idx="160">
                  <c:v>11544</c:v>
                </c:pt>
                <c:pt idx="161">
                  <c:v>11321</c:v>
                </c:pt>
                <c:pt idx="162">
                  <c:v>11291</c:v>
                </c:pt>
                <c:pt idx="163">
                  <c:v>11956</c:v>
                </c:pt>
                <c:pt idx="164">
                  <c:v>13263</c:v>
                </c:pt>
                <c:pt idx="165">
                  <c:v>12007</c:v>
                </c:pt>
                <c:pt idx="166">
                  <c:v>11846</c:v>
                </c:pt>
                <c:pt idx="167">
                  <c:v>11978</c:v>
                </c:pt>
                <c:pt idx="168">
                  <c:v>10970</c:v>
                </c:pt>
                <c:pt idx="169">
                  <c:v>10265</c:v>
                </c:pt>
                <c:pt idx="170">
                  <c:v>11061</c:v>
                </c:pt>
                <c:pt idx="171">
                  <c:v>11983</c:v>
                </c:pt>
                <c:pt idx="172">
                  <c:v>11913</c:v>
                </c:pt>
                <c:pt idx="173">
                  <c:v>12236</c:v>
                </c:pt>
                <c:pt idx="174">
                  <c:v>12036</c:v>
                </c:pt>
                <c:pt idx="175">
                  <c:v>12218</c:v>
                </c:pt>
                <c:pt idx="176">
                  <c:v>11611</c:v>
                </c:pt>
                <c:pt idx="177">
                  <c:v>10815</c:v>
                </c:pt>
                <c:pt idx="178">
                  <c:v>10321</c:v>
                </c:pt>
                <c:pt idx="179">
                  <c:v>10617</c:v>
                </c:pt>
                <c:pt idx="180">
                  <c:v>10289</c:v>
                </c:pt>
                <c:pt idx="181">
                  <c:v>11860</c:v>
                </c:pt>
                <c:pt idx="182">
                  <c:v>12329</c:v>
                </c:pt>
                <c:pt idx="183">
                  <c:v>11995</c:v>
                </c:pt>
                <c:pt idx="184">
                  <c:v>12488</c:v>
                </c:pt>
                <c:pt idx="185">
                  <c:v>11480</c:v>
                </c:pt>
                <c:pt idx="186">
                  <c:v>10714</c:v>
                </c:pt>
                <c:pt idx="187">
                  <c:v>11170</c:v>
                </c:pt>
                <c:pt idx="188">
                  <c:v>11787</c:v>
                </c:pt>
                <c:pt idx="189">
                  <c:v>12305</c:v>
                </c:pt>
                <c:pt idx="190">
                  <c:v>11173</c:v>
                </c:pt>
                <c:pt idx="191">
                  <c:v>12036</c:v>
                </c:pt>
                <c:pt idx="192">
                  <c:v>10936</c:v>
                </c:pt>
                <c:pt idx="193">
                  <c:v>9140</c:v>
                </c:pt>
                <c:pt idx="194">
                  <c:v>9798</c:v>
                </c:pt>
                <c:pt idx="195">
                  <c:v>11085</c:v>
                </c:pt>
                <c:pt idx="196">
                  <c:v>10324</c:v>
                </c:pt>
                <c:pt idx="197">
                  <c:v>10333</c:v>
                </c:pt>
                <c:pt idx="198">
                  <c:v>9236</c:v>
                </c:pt>
                <c:pt idx="199">
                  <c:v>9127</c:v>
                </c:pt>
                <c:pt idx="200">
                  <c:v>8903</c:v>
                </c:pt>
                <c:pt idx="201">
                  <c:v>9349</c:v>
                </c:pt>
                <c:pt idx="202">
                  <c:v>9768</c:v>
                </c:pt>
                <c:pt idx="203">
                  <c:v>9774</c:v>
                </c:pt>
                <c:pt idx="204">
                  <c:v>8535</c:v>
                </c:pt>
                <c:pt idx="205">
                  <c:v>8585</c:v>
                </c:pt>
                <c:pt idx="206">
                  <c:v>8680</c:v>
                </c:pt>
                <c:pt idx="207">
                  <c:v>8337</c:v>
                </c:pt>
                <c:pt idx="208">
                  <c:v>8082</c:v>
                </c:pt>
                <c:pt idx="209">
                  <c:v>7709</c:v>
                </c:pt>
                <c:pt idx="210">
                  <c:v>7307</c:v>
                </c:pt>
                <c:pt idx="211">
                  <c:v>7358</c:v>
                </c:pt>
                <c:pt idx="212">
                  <c:v>7365</c:v>
                </c:pt>
                <c:pt idx="213">
                  <c:v>7802</c:v>
                </c:pt>
                <c:pt idx="214">
                  <c:v>8134</c:v>
                </c:pt>
                <c:pt idx="215">
                  <c:v>8395</c:v>
                </c:pt>
                <c:pt idx="216">
                  <c:v>10154</c:v>
                </c:pt>
                <c:pt idx="217">
                  <c:v>7907</c:v>
                </c:pt>
                <c:pt idx="218">
                  <c:v>7803</c:v>
                </c:pt>
                <c:pt idx="219">
                  <c:v>7225</c:v>
                </c:pt>
                <c:pt idx="220">
                  <c:v>7565</c:v>
                </c:pt>
                <c:pt idx="221">
                  <c:v>6259</c:v>
                </c:pt>
                <c:pt idx="222">
                  <c:v>7027</c:v>
                </c:pt>
                <c:pt idx="223">
                  <c:v>6949</c:v>
                </c:pt>
                <c:pt idx="224">
                  <c:v>6827</c:v>
                </c:pt>
                <c:pt idx="225">
                  <c:v>7136</c:v>
                </c:pt>
                <c:pt idx="226">
                  <c:v>7622</c:v>
                </c:pt>
                <c:pt idx="227">
                  <c:v>8207</c:v>
                </c:pt>
                <c:pt idx="228">
                  <c:v>7009</c:v>
                </c:pt>
                <c:pt idx="229">
                  <c:v>6713</c:v>
                </c:pt>
                <c:pt idx="230">
                  <c:v>7008</c:v>
                </c:pt>
                <c:pt idx="231">
                  <c:v>7426</c:v>
                </c:pt>
                <c:pt idx="232">
                  <c:v>8254</c:v>
                </c:pt>
                <c:pt idx="233">
                  <c:v>7609</c:v>
                </c:pt>
                <c:pt idx="234">
                  <c:v>8133</c:v>
                </c:pt>
                <c:pt idx="235">
                  <c:v>7182</c:v>
                </c:pt>
                <c:pt idx="236">
                  <c:v>6887</c:v>
                </c:pt>
                <c:pt idx="237">
                  <c:v>7681</c:v>
                </c:pt>
                <c:pt idx="238">
                  <c:v>8062</c:v>
                </c:pt>
                <c:pt idx="239">
                  <c:v>9181</c:v>
                </c:pt>
                <c:pt idx="240">
                  <c:v>8740</c:v>
                </c:pt>
                <c:pt idx="241">
                  <c:v>8327</c:v>
                </c:pt>
                <c:pt idx="242">
                  <c:v>7715</c:v>
                </c:pt>
                <c:pt idx="243">
                  <c:v>7625</c:v>
                </c:pt>
                <c:pt idx="244">
                  <c:v>8328</c:v>
                </c:pt>
                <c:pt idx="245">
                  <c:v>8612</c:v>
                </c:pt>
                <c:pt idx="246">
                  <c:v>7649</c:v>
                </c:pt>
                <c:pt idx="247">
                  <c:v>7799</c:v>
                </c:pt>
                <c:pt idx="248">
                  <c:v>7546</c:v>
                </c:pt>
                <c:pt idx="249">
                  <c:v>7087</c:v>
                </c:pt>
                <c:pt idx="250">
                  <c:v>6962</c:v>
                </c:pt>
                <c:pt idx="251">
                  <c:v>8244</c:v>
                </c:pt>
                <c:pt idx="252">
                  <c:v>7465</c:v>
                </c:pt>
                <c:pt idx="253">
                  <c:v>7300</c:v>
                </c:pt>
                <c:pt idx="254">
                  <c:v>7067</c:v>
                </c:pt>
                <c:pt idx="255">
                  <c:v>7369</c:v>
                </c:pt>
                <c:pt idx="256">
                  <c:v>8055</c:v>
                </c:pt>
                <c:pt idx="257">
                  <c:v>7698</c:v>
                </c:pt>
                <c:pt idx="258">
                  <c:v>8439</c:v>
                </c:pt>
                <c:pt idx="259">
                  <c:v>8639</c:v>
                </c:pt>
                <c:pt idx="260">
                  <c:v>8701</c:v>
                </c:pt>
                <c:pt idx="261">
                  <c:v>8496</c:v>
                </c:pt>
                <c:pt idx="262">
                  <c:v>8709</c:v>
                </c:pt>
                <c:pt idx="263">
                  <c:v>8423</c:v>
                </c:pt>
                <c:pt idx="264">
                  <c:v>8515</c:v>
                </c:pt>
                <c:pt idx="265">
                  <c:v>9479</c:v>
                </c:pt>
                <c:pt idx="266">
                  <c:v>9367</c:v>
                </c:pt>
                <c:pt idx="267">
                  <c:v>10358</c:v>
                </c:pt>
                <c:pt idx="268">
                  <c:v>10749</c:v>
                </c:pt>
                <c:pt idx="269">
                  <c:v>9758</c:v>
                </c:pt>
                <c:pt idx="270">
                  <c:v>8977</c:v>
                </c:pt>
                <c:pt idx="271">
                  <c:v>8956</c:v>
                </c:pt>
                <c:pt idx="272">
                  <c:v>9361</c:v>
                </c:pt>
                <c:pt idx="273">
                  <c:v>9679</c:v>
                </c:pt>
                <c:pt idx="274">
                  <c:v>9549</c:v>
                </c:pt>
                <c:pt idx="275">
                  <c:v>10094</c:v>
                </c:pt>
                <c:pt idx="276">
                  <c:v>10488</c:v>
                </c:pt>
                <c:pt idx="277">
                  <c:v>10129</c:v>
                </c:pt>
                <c:pt idx="278">
                  <c:v>9768</c:v>
                </c:pt>
                <c:pt idx="279">
                  <c:v>10465</c:v>
                </c:pt>
                <c:pt idx="280">
                  <c:v>10403</c:v>
                </c:pt>
                <c:pt idx="281">
                  <c:v>11600</c:v>
                </c:pt>
                <c:pt idx="282">
                  <c:v>11794</c:v>
                </c:pt>
                <c:pt idx="283">
                  <c:v>10641</c:v>
                </c:pt>
                <c:pt idx="284">
                  <c:v>10057</c:v>
                </c:pt>
                <c:pt idx="285">
                  <c:v>10092</c:v>
                </c:pt>
                <c:pt idx="286">
                  <c:v>9817</c:v>
                </c:pt>
                <c:pt idx="287">
                  <c:v>9637</c:v>
                </c:pt>
                <c:pt idx="288">
                  <c:v>9633</c:v>
                </c:pt>
                <c:pt idx="289">
                  <c:v>10407</c:v>
                </c:pt>
                <c:pt idx="290">
                  <c:v>10098</c:v>
                </c:pt>
                <c:pt idx="291">
                  <c:v>9323</c:v>
                </c:pt>
                <c:pt idx="292">
                  <c:v>9255</c:v>
                </c:pt>
                <c:pt idx="293">
                  <c:v>10242</c:v>
                </c:pt>
                <c:pt idx="294">
                  <c:v>10567</c:v>
                </c:pt>
                <c:pt idx="295">
                  <c:v>11317</c:v>
                </c:pt>
                <c:pt idx="296">
                  <c:v>11619</c:v>
                </c:pt>
                <c:pt idx="297">
                  <c:v>11507</c:v>
                </c:pt>
                <c:pt idx="298">
                  <c:v>9711</c:v>
                </c:pt>
                <c:pt idx="299">
                  <c:v>9630</c:v>
                </c:pt>
                <c:pt idx="300">
                  <c:v>10439</c:v>
                </c:pt>
                <c:pt idx="301">
                  <c:v>10908</c:v>
                </c:pt>
                <c:pt idx="302">
                  <c:v>10689</c:v>
                </c:pt>
                <c:pt idx="303">
                  <c:v>10053</c:v>
                </c:pt>
                <c:pt idx="304">
                  <c:v>9769</c:v>
                </c:pt>
                <c:pt idx="305">
                  <c:v>9620</c:v>
                </c:pt>
                <c:pt idx="306">
                  <c:v>10352</c:v>
                </c:pt>
                <c:pt idx="307">
                  <c:v>11756</c:v>
                </c:pt>
                <c:pt idx="308">
                  <c:v>12452</c:v>
                </c:pt>
                <c:pt idx="309">
                  <c:v>12131</c:v>
                </c:pt>
                <c:pt idx="310">
                  <c:v>12227</c:v>
                </c:pt>
                <c:pt idx="311">
                  <c:v>10627</c:v>
                </c:pt>
                <c:pt idx="312">
                  <c:v>9211</c:v>
                </c:pt>
                <c:pt idx="313">
                  <c:v>8989</c:v>
                </c:pt>
                <c:pt idx="314">
                  <c:v>9651</c:v>
                </c:pt>
                <c:pt idx="315">
                  <c:v>9438</c:v>
                </c:pt>
                <c:pt idx="316">
                  <c:v>9477</c:v>
                </c:pt>
                <c:pt idx="317">
                  <c:v>9750</c:v>
                </c:pt>
                <c:pt idx="318">
                  <c:v>10050</c:v>
                </c:pt>
                <c:pt idx="319">
                  <c:v>9664</c:v>
                </c:pt>
                <c:pt idx="320">
                  <c:v>9715</c:v>
                </c:pt>
                <c:pt idx="321">
                  <c:v>9477</c:v>
                </c:pt>
                <c:pt idx="322">
                  <c:v>10019</c:v>
                </c:pt>
                <c:pt idx="323">
                  <c:v>10035</c:v>
                </c:pt>
                <c:pt idx="324">
                  <c:v>9515</c:v>
                </c:pt>
                <c:pt idx="325">
                  <c:v>9871</c:v>
                </c:pt>
                <c:pt idx="326">
                  <c:v>9180</c:v>
                </c:pt>
                <c:pt idx="327">
                  <c:v>8702</c:v>
                </c:pt>
                <c:pt idx="328">
                  <c:v>8580</c:v>
                </c:pt>
                <c:pt idx="329">
                  <c:v>8317</c:v>
                </c:pt>
                <c:pt idx="330">
                  <c:v>8672</c:v>
                </c:pt>
                <c:pt idx="331">
                  <c:v>8331</c:v>
                </c:pt>
                <c:pt idx="332">
                  <c:v>7894</c:v>
                </c:pt>
                <c:pt idx="333">
                  <c:v>8089</c:v>
                </c:pt>
                <c:pt idx="334">
                  <c:v>8767</c:v>
                </c:pt>
                <c:pt idx="335">
                  <c:v>8755</c:v>
                </c:pt>
                <c:pt idx="336">
                  <c:v>9170</c:v>
                </c:pt>
                <c:pt idx="337">
                  <c:v>8832</c:v>
                </c:pt>
                <c:pt idx="338">
                  <c:v>8144</c:v>
                </c:pt>
                <c:pt idx="339">
                  <c:v>8503</c:v>
                </c:pt>
                <c:pt idx="340">
                  <c:v>7756</c:v>
                </c:pt>
                <c:pt idx="341">
                  <c:v>8119</c:v>
                </c:pt>
                <c:pt idx="342">
                  <c:v>9650</c:v>
                </c:pt>
                <c:pt idx="343">
                  <c:v>9518</c:v>
                </c:pt>
                <c:pt idx="344">
                  <c:v>9385</c:v>
                </c:pt>
                <c:pt idx="345">
                  <c:v>8805</c:v>
                </c:pt>
                <c:pt idx="346">
                  <c:v>8564</c:v>
                </c:pt>
                <c:pt idx="347">
                  <c:v>8385</c:v>
                </c:pt>
                <c:pt idx="348">
                  <c:v>8024</c:v>
                </c:pt>
                <c:pt idx="349">
                  <c:v>8693</c:v>
                </c:pt>
                <c:pt idx="350">
                  <c:v>8611</c:v>
                </c:pt>
                <c:pt idx="351">
                  <c:v>8695</c:v>
                </c:pt>
                <c:pt idx="352">
                  <c:v>8446</c:v>
                </c:pt>
                <c:pt idx="353">
                  <c:v>8177</c:v>
                </c:pt>
                <c:pt idx="354">
                  <c:v>8104</c:v>
                </c:pt>
                <c:pt idx="355">
                  <c:v>8109</c:v>
                </c:pt>
                <c:pt idx="356">
                  <c:v>8760</c:v>
                </c:pt>
                <c:pt idx="357">
                  <c:v>7194</c:v>
                </c:pt>
                <c:pt idx="358">
                  <c:v>6961</c:v>
                </c:pt>
                <c:pt idx="359">
                  <c:v>6987</c:v>
                </c:pt>
                <c:pt idx="360">
                  <c:v>7497</c:v>
                </c:pt>
                <c:pt idx="361">
                  <c:v>7163</c:v>
                </c:pt>
                <c:pt idx="362">
                  <c:v>7121</c:v>
                </c:pt>
                <c:pt idx="363">
                  <c:v>7155</c:v>
                </c:pt>
              </c:numCache>
            </c:numRef>
          </c:val>
          <c:smooth val="0"/>
          <c:extLst>
            <c:ext xmlns:c16="http://schemas.microsoft.com/office/drawing/2014/chart" uri="{C3380CC4-5D6E-409C-BE32-E72D297353CC}">
              <c16:uniqueId val="{00000011-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V$39</c:f>
          <c:strCache>
            <c:ptCount val="1"/>
            <c:pt idx="0">
              <c:v>Daily electricity interchange with neigboring regions
Bonneville Power Administration (BPA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0"/>
          <c:order val="0"/>
          <c:tx>
            <c:strRef>
              <c:f>'Daily Charts'!$AF$2</c:f>
              <c:strCache>
                <c:ptCount val="1"/>
                <c:pt idx="0">
                  <c:v>TPWR</c:v>
                </c:pt>
              </c:strCache>
            </c:strRef>
          </c:tx>
          <c:spPr>
            <a:solidFill>
              <a:srgbClr val="EFDCCA"/>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F$3:$AF$368</c:f>
              <c:numCache>
                <c:formatCode>General</c:formatCode>
                <c:ptCount val="366"/>
                <c:pt idx="0">
                  <c:v>8155</c:v>
                </c:pt>
                <c:pt idx="1">
                  <c:v>8028</c:v>
                </c:pt>
                <c:pt idx="2">
                  <c:v>8078</c:v>
                </c:pt>
                <c:pt idx="3">
                  <c:v>8030</c:v>
                </c:pt>
                <c:pt idx="4">
                  <c:v>7518</c:v>
                </c:pt>
                <c:pt idx="5">
                  <c:v>8132</c:v>
                </c:pt>
                <c:pt idx="6">
                  <c:v>7854</c:v>
                </c:pt>
                <c:pt idx="7">
                  <c:v>8124</c:v>
                </c:pt>
                <c:pt idx="8">
                  <c:v>8160</c:v>
                </c:pt>
                <c:pt idx="9">
                  <c:v>9078</c:v>
                </c:pt>
                <c:pt idx="10">
                  <c:v>9765</c:v>
                </c:pt>
                <c:pt idx="11">
                  <c:v>8623</c:v>
                </c:pt>
                <c:pt idx="12">
                  <c:v>9672</c:v>
                </c:pt>
                <c:pt idx="13">
                  <c:v>8951</c:v>
                </c:pt>
                <c:pt idx="14">
                  <c:v>10160</c:v>
                </c:pt>
                <c:pt idx="15">
                  <c:v>10539</c:v>
                </c:pt>
                <c:pt idx="16">
                  <c:v>9617</c:v>
                </c:pt>
                <c:pt idx="17">
                  <c:v>9502</c:v>
                </c:pt>
                <c:pt idx="18">
                  <c:v>9418</c:v>
                </c:pt>
                <c:pt idx="19">
                  <c:v>9418</c:v>
                </c:pt>
                <c:pt idx="20">
                  <c:v>9725</c:v>
                </c:pt>
                <c:pt idx="21">
                  <c:v>10179</c:v>
                </c:pt>
                <c:pt idx="22">
                  <c:v>11199</c:v>
                </c:pt>
                <c:pt idx="23">
                  <c:v>11889</c:v>
                </c:pt>
                <c:pt idx="24">
                  <c:v>11111</c:v>
                </c:pt>
                <c:pt idx="25">
                  <c:v>11345</c:v>
                </c:pt>
                <c:pt idx="26">
                  <c:v>12275</c:v>
                </c:pt>
                <c:pt idx="27">
                  <c:v>12753</c:v>
                </c:pt>
                <c:pt idx="28">
                  <c:v>12454</c:v>
                </c:pt>
                <c:pt idx="29">
                  <c:v>13381</c:v>
                </c:pt>
                <c:pt idx="30">
                  <c:v>12654</c:v>
                </c:pt>
                <c:pt idx="31">
                  <c:v>12486</c:v>
                </c:pt>
                <c:pt idx="32">
                  <c:v>11022</c:v>
                </c:pt>
                <c:pt idx="33">
                  <c:v>11464</c:v>
                </c:pt>
                <c:pt idx="34">
                  <c:v>11874</c:v>
                </c:pt>
                <c:pt idx="35">
                  <c:v>12413</c:v>
                </c:pt>
                <c:pt idx="36">
                  <c:v>12997</c:v>
                </c:pt>
                <c:pt idx="37">
                  <c:v>13093</c:v>
                </c:pt>
                <c:pt idx="38">
                  <c:v>13317</c:v>
                </c:pt>
                <c:pt idx="39">
                  <c:v>12603</c:v>
                </c:pt>
                <c:pt idx="40">
                  <c:v>12423</c:v>
                </c:pt>
                <c:pt idx="41">
                  <c:v>12321</c:v>
                </c:pt>
                <c:pt idx="42">
                  <c:v>11685</c:v>
                </c:pt>
                <c:pt idx="43">
                  <c:v>11455</c:v>
                </c:pt>
                <c:pt idx="44">
                  <c:v>11600</c:v>
                </c:pt>
                <c:pt idx="45">
                  <c:v>11371</c:v>
                </c:pt>
                <c:pt idx="46">
                  <c:v>12050</c:v>
                </c:pt>
                <c:pt idx="47">
                  <c:v>11977</c:v>
                </c:pt>
                <c:pt idx="48">
                  <c:v>13591</c:v>
                </c:pt>
                <c:pt idx="49">
                  <c:v>13676</c:v>
                </c:pt>
                <c:pt idx="50">
                  <c:v>13195</c:v>
                </c:pt>
                <c:pt idx="51">
                  <c:v>13619</c:v>
                </c:pt>
                <c:pt idx="52">
                  <c:v>13721</c:v>
                </c:pt>
                <c:pt idx="53">
                  <c:v>12196</c:v>
                </c:pt>
                <c:pt idx="54">
                  <c:v>13537</c:v>
                </c:pt>
                <c:pt idx="55">
                  <c:v>13670</c:v>
                </c:pt>
                <c:pt idx="56">
                  <c:v>13018</c:v>
                </c:pt>
                <c:pt idx="57">
                  <c:v>12758</c:v>
                </c:pt>
                <c:pt idx="58">
                  <c:v>12561</c:v>
                </c:pt>
                <c:pt idx="59">
                  <c:v>13083</c:v>
                </c:pt>
                <c:pt idx="60">
                  <c:v>11717</c:v>
                </c:pt>
                <c:pt idx="61">
                  <c:v>12169</c:v>
                </c:pt>
                <c:pt idx="62">
                  <c:v>13023</c:v>
                </c:pt>
                <c:pt idx="63">
                  <c:v>13114</c:v>
                </c:pt>
                <c:pt idx="64">
                  <c:v>12416</c:v>
                </c:pt>
                <c:pt idx="65">
                  <c:v>13299</c:v>
                </c:pt>
                <c:pt idx="66">
                  <c:v>12991</c:v>
                </c:pt>
                <c:pt idx="67">
                  <c:v>12462</c:v>
                </c:pt>
                <c:pt idx="68">
                  <c:v>12155</c:v>
                </c:pt>
                <c:pt idx="69">
                  <c:v>12938</c:v>
                </c:pt>
                <c:pt idx="70">
                  <c:v>13281</c:v>
                </c:pt>
                <c:pt idx="71">
                  <c:v>14288</c:v>
                </c:pt>
                <c:pt idx="72">
                  <c:v>14632</c:v>
                </c:pt>
                <c:pt idx="73">
                  <c:v>13021</c:v>
                </c:pt>
                <c:pt idx="74">
                  <c:v>11102</c:v>
                </c:pt>
                <c:pt idx="75">
                  <c:v>9293</c:v>
                </c:pt>
                <c:pt idx="76">
                  <c:v>9618</c:v>
                </c:pt>
                <c:pt idx="77">
                  <c:v>10048</c:v>
                </c:pt>
                <c:pt idx="78">
                  <c:v>12445</c:v>
                </c:pt>
                <c:pt idx="79">
                  <c:v>11453</c:v>
                </c:pt>
                <c:pt idx="80">
                  <c:v>11276</c:v>
                </c:pt>
                <c:pt idx="81">
                  <c:v>10564</c:v>
                </c:pt>
                <c:pt idx="82">
                  <c:v>10909</c:v>
                </c:pt>
                <c:pt idx="83">
                  <c:v>12157</c:v>
                </c:pt>
                <c:pt idx="84">
                  <c:v>10924</c:v>
                </c:pt>
                <c:pt idx="85">
                  <c:v>9751</c:v>
                </c:pt>
                <c:pt idx="86">
                  <c:v>8118</c:v>
                </c:pt>
                <c:pt idx="87">
                  <c:v>8905</c:v>
                </c:pt>
                <c:pt idx="88">
                  <c:v>8189</c:v>
                </c:pt>
                <c:pt idx="89">
                  <c:v>8640</c:v>
                </c:pt>
                <c:pt idx="90">
                  <c:v>9121</c:v>
                </c:pt>
                <c:pt idx="91">
                  <c:v>8925</c:v>
                </c:pt>
                <c:pt idx="92">
                  <c:v>8452</c:v>
                </c:pt>
                <c:pt idx="93">
                  <c:v>7462</c:v>
                </c:pt>
                <c:pt idx="94">
                  <c:v>6855</c:v>
                </c:pt>
                <c:pt idx="95">
                  <c:v>6879</c:v>
                </c:pt>
                <c:pt idx="96">
                  <c:v>7521</c:v>
                </c:pt>
                <c:pt idx="97">
                  <c:v>7841</c:v>
                </c:pt>
                <c:pt idx="98">
                  <c:v>8091</c:v>
                </c:pt>
                <c:pt idx="99">
                  <c:v>8461</c:v>
                </c:pt>
                <c:pt idx="100">
                  <c:v>9491</c:v>
                </c:pt>
                <c:pt idx="101">
                  <c:v>9122</c:v>
                </c:pt>
                <c:pt idx="102">
                  <c:v>10440</c:v>
                </c:pt>
                <c:pt idx="103">
                  <c:v>9385</c:v>
                </c:pt>
                <c:pt idx="104">
                  <c:v>9722</c:v>
                </c:pt>
                <c:pt idx="105">
                  <c:v>10056</c:v>
                </c:pt>
                <c:pt idx="106">
                  <c:v>10248</c:v>
                </c:pt>
                <c:pt idx="107">
                  <c:v>11444</c:v>
                </c:pt>
                <c:pt idx="108">
                  <c:v>11868</c:v>
                </c:pt>
                <c:pt idx="109">
                  <c:v>11417</c:v>
                </c:pt>
                <c:pt idx="110">
                  <c:v>12740</c:v>
                </c:pt>
                <c:pt idx="111">
                  <c:v>11908</c:v>
                </c:pt>
                <c:pt idx="112">
                  <c:v>11163</c:v>
                </c:pt>
                <c:pt idx="113">
                  <c:v>10649</c:v>
                </c:pt>
                <c:pt idx="114">
                  <c:v>11544</c:v>
                </c:pt>
                <c:pt idx="115">
                  <c:v>12456</c:v>
                </c:pt>
                <c:pt idx="116">
                  <c:v>10961</c:v>
                </c:pt>
                <c:pt idx="117">
                  <c:v>11562</c:v>
                </c:pt>
                <c:pt idx="118">
                  <c:v>12603</c:v>
                </c:pt>
                <c:pt idx="119">
                  <c:v>12613</c:v>
                </c:pt>
                <c:pt idx="120">
                  <c:v>13052</c:v>
                </c:pt>
                <c:pt idx="121">
                  <c:v>12507</c:v>
                </c:pt>
                <c:pt idx="122">
                  <c:v>11683</c:v>
                </c:pt>
                <c:pt idx="123">
                  <c:v>12087</c:v>
                </c:pt>
                <c:pt idx="124">
                  <c:v>12536</c:v>
                </c:pt>
                <c:pt idx="125">
                  <c:v>13654</c:v>
                </c:pt>
                <c:pt idx="126">
                  <c:v>14635</c:v>
                </c:pt>
                <c:pt idx="127">
                  <c:v>14721</c:v>
                </c:pt>
                <c:pt idx="128">
                  <c:v>13922</c:v>
                </c:pt>
                <c:pt idx="129">
                  <c:v>13433</c:v>
                </c:pt>
                <c:pt idx="130">
                  <c:v>12883</c:v>
                </c:pt>
                <c:pt idx="131">
                  <c:v>12416</c:v>
                </c:pt>
                <c:pt idx="132">
                  <c:v>13610</c:v>
                </c:pt>
                <c:pt idx="133">
                  <c:v>14018</c:v>
                </c:pt>
                <c:pt idx="134">
                  <c:v>14076</c:v>
                </c:pt>
                <c:pt idx="135">
                  <c:v>14409</c:v>
                </c:pt>
                <c:pt idx="136">
                  <c:v>14274</c:v>
                </c:pt>
                <c:pt idx="137">
                  <c:v>14019</c:v>
                </c:pt>
                <c:pt idx="138">
                  <c:v>14268</c:v>
                </c:pt>
                <c:pt idx="139">
                  <c:v>14334</c:v>
                </c:pt>
                <c:pt idx="140">
                  <c:v>14428</c:v>
                </c:pt>
                <c:pt idx="141">
                  <c:v>14754</c:v>
                </c:pt>
                <c:pt idx="142">
                  <c:v>13699</c:v>
                </c:pt>
                <c:pt idx="143">
                  <c:v>14028</c:v>
                </c:pt>
                <c:pt idx="144">
                  <c:v>13065</c:v>
                </c:pt>
                <c:pt idx="145">
                  <c:v>12807</c:v>
                </c:pt>
                <c:pt idx="146">
                  <c:v>13525</c:v>
                </c:pt>
                <c:pt idx="147">
                  <c:v>12676</c:v>
                </c:pt>
                <c:pt idx="148">
                  <c:v>13421</c:v>
                </c:pt>
                <c:pt idx="149">
                  <c:v>13965</c:v>
                </c:pt>
                <c:pt idx="150">
                  <c:v>12622</c:v>
                </c:pt>
                <c:pt idx="151">
                  <c:v>11466</c:v>
                </c:pt>
                <c:pt idx="152">
                  <c:v>12066</c:v>
                </c:pt>
                <c:pt idx="153">
                  <c:v>12563</c:v>
                </c:pt>
                <c:pt idx="154">
                  <c:v>12083</c:v>
                </c:pt>
                <c:pt idx="155">
                  <c:v>12710</c:v>
                </c:pt>
                <c:pt idx="156">
                  <c:v>12562</c:v>
                </c:pt>
                <c:pt idx="157">
                  <c:v>11796</c:v>
                </c:pt>
                <c:pt idx="158">
                  <c:v>10163</c:v>
                </c:pt>
                <c:pt idx="159">
                  <c:v>10239</c:v>
                </c:pt>
                <c:pt idx="160">
                  <c:v>11544</c:v>
                </c:pt>
                <c:pt idx="161">
                  <c:v>11321</c:v>
                </c:pt>
                <c:pt idx="162">
                  <c:v>11291</c:v>
                </c:pt>
                <c:pt idx="163">
                  <c:v>11956</c:v>
                </c:pt>
                <c:pt idx="164">
                  <c:v>13263</c:v>
                </c:pt>
                <c:pt idx="165">
                  <c:v>12007</c:v>
                </c:pt>
                <c:pt idx="166">
                  <c:v>11846</c:v>
                </c:pt>
                <c:pt idx="167">
                  <c:v>11978</c:v>
                </c:pt>
                <c:pt idx="168">
                  <c:v>10970</c:v>
                </c:pt>
                <c:pt idx="169">
                  <c:v>10265</c:v>
                </c:pt>
                <c:pt idx="170">
                  <c:v>11061</c:v>
                </c:pt>
                <c:pt idx="171">
                  <c:v>11983</c:v>
                </c:pt>
                <c:pt idx="172">
                  <c:v>11913</c:v>
                </c:pt>
                <c:pt idx="173">
                  <c:v>12236</c:v>
                </c:pt>
                <c:pt idx="174">
                  <c:v>12036</c:v>
                </c:pt>
                <c:pt idx="175">
                  <c:v>12218</c:v>
                </c:pt>
                <c:pt idx="176">
                  <c:v>11611</c:v>
                </c:pt>
                <c:pt idx="177">
                  <c:v>10815</c:v>
                </c:pt>
                <c:pt idx="178">
                  <c:v>10321</c:v>
                </c:pt>
                <c:pt idx="179">
                  <c:v>10617</c:v>
                </c:pt>
                <c:pt idx="180">
                  <c:v>10289</c:v>
                </c:pt>
                <c:pt idx="181">
                  <c:v>11860</c:v>
                </c:pt>
                <c:pt idx="182">
                  <c:v>12329</c:v>
                </c:pt>
                <c:pt idx="183">
                  <c:v>11995</c:v>
                </c:pt>
                <c:pt idx="184">
                  <c:v>12488</c:v>
                </c:pt>
                <c:pt idx="185">
                  <c:v>11480</c:v>
                </c:pt>
                <c:pt idx="186">
                  <c:v>10714</c:v>
                </c:pt>
                <c:pt idx="187">
                  <c:v>11170</c:v>
                </c:pt>
                <c:pt idx="188">
                  <c:v>11787</c:v>
                </c:pt>
                <c:pt idx="189">
                  <c:v>12305</c:v>
                </c:pt>
                <c:pt idx="190">
                  <c:v>11173</c:v>
                </c:pt>
                <c:pt idx="191">
                  <c:v>12036</c:v>
                </c:pt>
                <c:pt idx="192">
                  <c:v>10936</c:v>
                </c:pt>
                <c:pt idx="193">
                  <c:v>9140</c:v>
                </c:pt>
                <c:pt idx="194">
                  <c:v>9798</c:v>
                </c:pt>
                <c:pt idx="195">
                  <c:v>11085</c:v>
                </c:pt>
                <c:pt idx="196">
                  <c:v>10324</c:v>
                </c:pt>
                <c:pt idx="197">
                  <c:v>10333</c:v>
                </c:pt>
                <c:pt idx="198">
                  <c:v>9236</c:v>
                </c:pt>
                <c:pt idx="199">
                  <c:v>9127</c:v>
                </c:pt>
                <c:pt idx="200">
                  <c:v>8903</c:v>
                </c:pt>
                <c:pt idx="201">
                  <c:v>9349</c:v>
                </c:pt>
                <c:pt idx="202">
                  <c:v>9768</c:v>
                </c:pt>
                <c:pt idx="203">
                  <c:v>9774</c:v>
                </c:pt>
                <c:pt idx="204">
                  <c:v>8535</c:v>
                </c:pt>
                <c:pt idx="205">
                  <c:v>8585</c:v>
                </c:pt>
                <c:pt idx="206">
                  <c:v>8680</c:v>
                </c:pt>
                <c:pt idx="207">
                  <c:v>8337</c:v>
                </c:pt>
                <c:pt idx="208">
                  <c:v>8082</c:v>
                </c:pt>
                <c:pt idx="209">
                  <c:v>7709</c:v>
                </c:pt>
                <c:pt idx="210">
                  <c:v>7307</c:v>
                </c:pt>
                <c:pt idx="211">
                  <c:v>7358</c:v>
                </c:pt>
                <c:pt idx="212">
                  <c:v>7365</c:v>
                </c:pt>
                <c:pt idx="213">
                  <c:v>7802</c:v>
                </c:pt>
                <c:pt idx="214">
                  <c:v>8134</c:v>
                </c:pt>
                <c:pt idx="215">
                  <c:v>8395</c:v>
                </c:pt>
                <c:pt idx="216">
                  <c:v>10154</c:v>
                </c:pt>
                <c:pt idx="217">
                  <c:v>7907</c:v>
                </c:pt>
                <c:pt idx="218">
                  <c:v>7803</c:v>
                </c:pt>
                <c:pt idx="219">
                  <c:v>7225</c:v>
                </c:pt>
                <c:pt idx="220">
                  <c:v>7565</c:v>
                </c:pt>
                <c:pt idx="221">
                  <c:v>6259</c:v>
                </c:pt>
                <c:pt idx="222">
                  <c:v>7027</c:v>
                </c:pt>
                <c:pt idx="223">
                  <c:v>6949</c:v>
                </c:pt>
                <c:pt idx="224">
                  <c:v>6827</c:v>
                </c:pt>
                <c:pt idx="225">
                  <c:v>7136</c:v>
                </c:pt>
                <c:pt idx="226">
                  <c:v>7622</c:v>
                </c:pt>
                <c:pt idx="227">
                  <c:v>8207</c:v>
                </c:pt>
                <c:pt idx="228">
                  <c:v>7009</c:v>
                </c:pt>
                <c:pt idx="229">
                  <c:v>6713</c:v>
                </c:pt>
                <c:pt idx="230">
                  <c:v>7008</c:v>
                </c:pt>
                <c:pt idx="231">
                  <c:v>7426</c:v>
                </c:pt>
                <c:pt idx="232">
                  <c:v>8254</c:v>
                </c:pt>
                <c:pt idx="233">
                  <c:v>7609</c:v>
                </c:pt>
                <c:pt idx="234">
                  <c:v>8133</c:v>
                </c:pt>
                <c:pt idx="235">
                  <c:v>7182</c:v>
                </c:pt>
                <c:pt idx="236">
                  <c:v>6887</c:v>
                </c:pt>
                <c:pt idx="237">
                  <c:v>7681</c:v>
                </c:pt>
                <c:pt idx="238">
                  <c:v>8062</c:v>
                </c:pt>
                <c:pt idx="239">
                  <c:v>9181</c:v>
                </c:pt>
                <c:pt idx="240">
                  <c:v>8740</c:v>
                </c:pt>
                <c:pt idx="241">
                  <c:v>8327</c:v>
                </c:pt>
                <c:pt idx="242">
                  <c:v>7715</c:v>
                </c:pt>
                <c:pt idx="243">
                  <c:v>7625</c:v>
                </c:pt>
                <c:pt idx="244">
                  <c:v>8328</c:v>
                </c:pt>
                <c:pt idx="245">
                  <c:v>8612</c:v>
                </c:pt>
                <c:pt idx="246">
                  <c:v>7649</c:v>
                </c:pt>
                <c:pt idx="247">
                  <c:v>7799</c:v>
                </c:pt>
                <c:pt idx="248">
                  <c:v>7546</c:v>
                </c:pt>
                <c:pt idx="249">
                  <c:v>7087</c:v>
                </c:pt>
                <c:pt idx="250">
                  <c:v>6962</c:v>
                </c:pt>
                <c:pt idx="251">
                  <c:v>8244</c:v>
                </c:pt>
                <c:pt idx="252">
                  <c:v>7465</c:v>
                </c:pt>
                <c:pt idx="253">
                  <c:v>7300</c:v>
                </c:pt>
                <c:pt idx="254">
                  <c:v>7067</c:v>
                </c:pt>
                <c:pt idx="255">
                  <c:v>7369</c:v>
                </c:pt>
                <c:pt idx="256">
                  <c:v>8055</c:v>
                </c:pt>
                <c:pt idx="257">
                  <c:v>7698</c:v>
                </c:pt>
                <c:pt idx="258">
                  <c:v>8439</c:v>
                </c:pt>
                <c:pt idx="259">
                  <c:v>8639</c:v>
                </c:pt>
                <c:pt idx="260">
                  <c:v>8701</c:v>
                </c:pt>
                <c:pt idx="261">
                  <c:v>8496</c:v>
                </c:pt>
                <c:pt idx="262">
                  <c:v>8709</c:v>
                </c:pt>
                <c:pt idx="263">
                  <c:v>8423</c:v>
                </c:pt>
                <c:pt idx="264">
                  <c:v>8515</c:v>
                </c:pt>
                <c:pt idx="265">
                  <c:v>9479</c:v>
                </c:pt>
                <c:pt idx="266">
                  <c:v>9367</c:v>
                </c:pt>
                <c:pt idx="267">
                  <c:v>10358</c:v>
                </c:pt>
                <c:pt idx="268">
                  <c:v>10749</c:v>
                </c:pt>
                <c:pt idx="269">
                  <c:v>9758</c:v>
                </c:pt>
                <c:pt idx="270">
                  <c:v>8977</c:v>
                </c:pt>
                <c:pt idx="271">
                  <c:v>8956</c:v>
                </c:pt>
                <c:pt idx="272">
                  <c:v>9361</c:v>
                </c:pt>
                <c:pt idx="273">
                  <c:v>9679</c:v>
                </c:pt>
                <c:pt idx="274">
                  <c:v>9549</c:v>
                </c:pt>
                <c:pt idx="275">
                  <c:v>10094</c:v>
                </c:pt>
                <c:pt idx="276">
                  <c:v>10488</c:v>
                </c:pt>
                <c:pt idx="277">
                  <c:v>10129</c:v>
                </c:pt>
                <c:pt idx="278">
                  <c:v>9768</c:v>
                </c:pt>
                <c:pt idx="279">
                  <c:v>10465</c:v>
                </c:pt>
                <c:pt idx="280">
                  <c:v>10403</c:v>
                </c:pt>
                <c:pt idx="281">
                  <c:v>11600</c:v>
                </c:pt>
                <c:pt idx="282">
                  <c:v>11794</c:v>
                </c:pt>
                <c:pt idx="283">
                  <c:v>10641</c:v>
                </c:pt>
                <c:pt idx="284">
                  <c:v>10057</c:v>
                </c:pt>
                <c:pt idx="285">
                  <c:v>10092</c:v>
                </c:pt>
                <c:pt idx="286">
                  <c:v>9817</c:v>
                </c:pt>
                <c:pt idx="287">
                  <c:v>9637</c:v>
                </c:pt>
                <c:pt idx="288">
                  <c:v>9633</c:v>
                </c:pt>
                <c:pt idx="289">
                  <c:v>10407</c:v>
                </c:pt>
                <c:pt idx="290">
                  <c:v>10098</c:v>
                </c:pt>
                <c:pt idx="291">
                  <c:v>9323</c:v>
                </c:pt>
                <c:pt idx="292">
                  <c:v>9255</c:v>
                </c:pt>
                <c:pt idx="293">
                  <c:v>10242</c:v>
                </c:pt>
                <c:pt idx="294">
                  <c:v>10567</c:v>
                </c:pt>
                <c:pt idx="295">
                  <c:v>11317</c:v>
                </c:pt>
                <c:pt idx="296">
                  <c:v>11619</c:v>
                </c:pt>
                <c:pt idx="297">
                  <c:v>11507</c:v>
                </c:pt>
                <c:pt idx="298">
                  <c:v>9711</c:v>
                </c:pt>
                <c:pt idx="299">
                  <c:v>9630</c:v>
                </c:pt>
                <c:pt idx="300">
                  <c:v>10439</c:v>
                </c:pt>
                <c:pt idx="301">
                  <c:v>10908</c:v>
                </c:pt>
                <c:pt idx="302">
                  <c:v>10689</c:v>
                </c:pt>
                <c:pt idx="303">
                  <c:v>10053</c:v>
                </c:pt>
                <c:pt idx="304">
                  <c:v>9769</c:v>
                </c:pt>
                <c:pt idx="305">
                  <c:v>9620</c:v>
                </c:pt>
                <c:pt idx="306">
                  <c:v>10352</c:v>
                </c:pt>
                <c:pt idx="307">
                  <c:v>11756</c:v>
                </c:pt>
                <c:pt idx="308">
                  <c:v>12452</c:v>
                </c:pt>
                <c:pt idx="309">
                  <c:v>12131</c:v>
                </c:pt>
                <c:pt idx="310">
                  <c:v>12227</c:v>
                </c:pt>
                <c:pt idx="311">
                  <c:v>10627</c:v>
                </c:pt>
                <c:pt idx="312">
                  <c:v>9211</c:v>
                </c:pt>
                <c:pt idx="313">
                  <c:v>8989</c:v>
                </c:pt>
                <c:pt idx="314">
                  <c:v>9651</c:v>
                </c:pt>
                <c:pt idx="315">
                  <c:v>9438</c:v>
                </c:pt>
                <c:pt idx="316">
                  <c:v>9477</c:v>
                </c:pt>
                <c:pt idx="317">
                  <c:v>9750</c:v>
                </c:pt>
                <c:pt idx="318">
                  <c:v>10050</c:v>
                </c:pt>
                <c:pt idx="319">
                  <c:v>9664</c:v>
                </c:pt>
                <c:pt idx="320">
                  <c:v>9715</c:v>
                </c:pt>
                <c:pt idx="321">
                  <c:v>9477</c:v>
                </c:pt>
                <c:pt idx="322">
                  <c:v>10019</c:v>
                </c:pt>
                <c:pt idx="323">
                  <c:v>10035</c:v>
                </c:pt>
                <c:pt idx="324">
                  <c:v>9515</c:v>
                </c:pt>
                <c:pt idx="325">
                  <c:v>9871</c:v>
                </c:pt>
                <c:pt idx="326">
                  <c:v>9180</c:v>
                </c:pt>
                <c:pt idx="327">
                  <c:v>8702</c:v>
                </c:pt>
                <c:pt idx="328">
                  <c:v>8580</c:v>
                </c:pt>
                <c:pt idx="329">
                  <c:v>8317</c:v>
                </c:pt>
                <c:pt idx="330">
                  <c:v>8672</c:v>
                </c:pt>
                <c:pt idx="331">
                  <c:v>8331</c:v>
                </c:pt>
                <c:pt idx="332">
                  <c:v>7894</c:v>
                </c:pt>
                <c:pt idx="333">
                  <c:v>8089</c:v>
                </c:pt>
                <c:pt idx="334">
                  <c:v>8767</c:v>
                </c:pt>
                <c:pt idx="335">
                  <c:v>8755</c:v>
                </c:pt>
                <c:pt idx="336">
                  <c:v>9170</c:v>
                </c:pt>
                <c:pt idx="337">
                  <c:v>8832</c:v>
                </c:pt>
                <c:pt idx="338">
                  <c:v>8144</c:v>
                </c:pt>
                <c:pt idx="339">
                  <c:v>8503</c:v>
                </c:pt>
                <c:pt idx="340">
                  <c:v>7756</c:v>
                </c:pt>
                <c:pt idx="341">
                  <c:v>8119</c:v>
                </c:pt>
                <c:pt idx="342">
                  <c:v>9650</c:v>
                </c:pt>
                <c:pt idx="343">
                  <c:v>9518</c:v>
                </c:pt>
                <c:pt idx="344">
                  <c:v>9385</c:v>
                </c:pt>
                <c:pt idx="345">
                  <c:v>8805</c:v>
                </c:pt>
                <c:pt idx="346">
                  <c:v>8564</c:v>
                </c:pt>
                <c:pt idx="347">
                  <c:v>8385</c:v>
                </c:pt>
                <c:pt idx="348">
                  <c:v>8024</c:v>
                </c:pt>
                <c:pt idx="349">
                  <c:v>8693</c:v>
                </c:pt>
                <c:pt idx="350">
                  <c:v>8611</c:v>
                </c:pt>
                <c:pt idx="351">
                  <c:v>8695</c:v>
                </c:pt>
                <c:pt idx="352">
                  <c:v>8446</c:v>
                </c:pt>
                <c:pt idx="353">
                  <c:v>8177</c:v>
                </c:pt>
                <c:pt idx="354">
                  <c:v>8104</c:v>
                </c:pt>
                <c:pt idx="355">
                  <c:v>8109</c:v>
                </c:pt>
                <c:pt idx="356">
                  <c:v>8760</c:v>
                </c:pt>
                <c:pt idx="357">
                  <c:v>7194</c:v>
                </c:pt>
                <c:pt idx="358">
                  <c:v>6961</c:v>
                </c:pt>
                <c:pt idx="359">
                  <c:v>6987</c:v>
                </c:pt>
                <c:pt idx="360">
                  <c:v>7497</c:v>
                </c:pt>
                <c:pt idx="361">
                  <c:v>7163</c:v>
                </c:pt>
                <c:pt idx="362">
                  <c:v>7121</c:v>
                </c:pt>
                <c:pt idx="363">
                  <c:v>7155</c:v>
                </c:pt>
              </c:numCache>
            </c:numRef>
          </c:val>
          <c:extLst>
            <c:ext xmlns:c16="http://schemas.microsoft.com/office/drawing/2014/chart" uri="{C3380CC4-5D6E-409C-BE32-E72D297353CC}">
              <c16:uniqueId val="{00000000-6C6B-4C18-800F-487F5710B76B}"/>
            </c:ext>
          </c:extLst>
        </c:ser>
        <c:ser>
          <c:idx val="7"/>
          <c:order val="1"/>
          <c:tx>
            <c:strRef>
              <c:f>'Daily Charts'!$AE$2</c:f>
              <c:strCache>
                <c:ptCount val="1"/>
                <c:pt idx="0">
                  <c:v>SCL</c:v>
                </c:pt>
              </c:strCache>
            </c:strRef>
          </c:tx>
          <c:spPr>
            <a:solidFill>
              <a:srgbClr val="BFE5F5"/>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E$3:$AE$368</c:f>
              <c:numCache>
                <c:formatCode>General</c:formatCode>
                <c:ptCount val="366"/>
                <c:pt idx="0">
                  <c:v>16790</c:v>
                </c:pt>
                <c:pt idx="1">
                  <c:v>16337</c:v>
                </c:pt>
                <c:pt idx="2">
                  <c:v>16556</c:v>
                </c:pt>
                <c:pt idx="3">
                  <c:v>16799</c:v>
                </c:pt>
                <c:pt idx="4">
                  <c:v>15761</c:v>
                </c:pt>
                <c:pt idx="5">
                  <c:v>16073</c:v>
                </c:pt>
                <c:pt idx="6">
                  <c:v>16935</c:v>
                </c:pt>
                <c:pt idx="7">
                  <c:v>16964</c:v>
                </c:pt>
                <c:pt idx="8">
                  <c:v>16333</c:v>
                </c:pt>
                <c:pt idx="9">
                  <c:v>17042</c:v>
                </c:pt>
                <c:pt idx="10">
                  <c:v>18561</c:v>
                </c:pt>
                <c:pt idx="11">
                  <c:v>18203</c:v>
                </c:pt>
                <c:pt idx="12">
                  <c:v>17632</c:v>
                </c:pt>
                <c:pt idx="13">
                  <c:v>19985</c:v>
                </c:pt>
                <c:pt idx="14">
                  <c:v>21446</c:v>
                </c:pt>
                <c:pt idx="15">
                  <c:v>21108</c:v>
                </c:pt>
                <c:pt idx="16">
                  <c:v>19266</c:v>
                </c:pt>
                <c:pt idx="17">
                  <c:v>19878</c:v>
                </c:pt>
                <c:pt idx="18">
                  <c:v>18451</c:v>
                </c:pt>
                <c:pt idx="19">
                  <c:v>19194</c:v>
                </c:pt>
                <c:pt idx="20">
                  <c:v>21706</c:v>
                </c:pt>
                <c:pt idx="21">
                  <c:v>20730</c:v>
                </c:pt>
                <c:pt idx="22">
                  <c:v>21417</c:v>
                </c:pt>
                <c:pt idx="23">
                  <c:v>23872</c:v>
                </c:pt>
                <c:pt idx="24">
                  <c:v>23026</c:v>
                </c:pt>
                <c:pt idx="25">
                  <c:v>18969</c:v>
                </c:pt>
                <c:pt idx="26">
                  <c:v>20507</c:v>
                </c:pt>
                <c:pt idx="27">
                  <c:v>24793</c:v>
                </c:pt>
                <c:pt idx="28">
                  <c:v>25817</c:v>
                </c:pt>
                <c:pt idx="29">
                  <c:v>25987</c:v>
                </c:pt>
                <c:pt idx="30">
                  <c:v>23534</c:v>
                </c:pt>
                <c:pt idx="31">
                  <c:v>24720</c:v>
                </c:pt>
                <c:pt idx="32">
                  <c:v>23355</c:v>
                </c:pt>
                <c:pt idx="33">
                  <c:v>23045</c:v>
                </c:pt>
                <c:pt idx="34">
                  <c:v>24202</c:v>
                </c:pt>
                <c:pt idx="35">
                  <c:v>24421</c:v>
                </c:pt>
                <c:pt idx="36">
                  <c:v>24603</c:v>
                </c:pt>
                <c:pt idx="37">
                  <c:v>24648</c:v>
                </c:pt>
                <c:pt idx="38">
                  <c:v>25408</c:v>
                </c:pt>
                <c:pt idx="39">
                  <c:v>23460</c:v>
                </c:pt>
                <c:pt idx="40">
                  <c:v>22322</c:v>
                </c:pt>
                <c:pt idx="41">
                  <c:v>23514</c:v>
                </c:pt>
                <c:pt idx="42">
                  <c:v>24501</c:v>
                </c:pt>
                <c:pt idx="43">
                  <c:v>22061</c:v>
                </c:pt>
                <c:pt idx="44">
                  <c:v>20917</c:v>
                </c:pt>
                <c:pt idx="45">
                  <c:v>21598</c:v>
                </c:pt>
                <c:pt idx="46">
                  <c:v>22835</c:v>
                </c:pt>
                <c:pt idx="47">
                  <c:v>23246</c:v>
                </c:pt>
                <c:pt idx="48">
                  <c:v>26161</c:v>
                </c:pt>
                <c:pt idx="49">
                  <c:v>28785</c:v>
                </c:pt>
                <c:pt idx="50">
                  <c:v>28201</c:v>
                </c:pt>
                <c:pt idx="51">
                  <c:v>29193</c:v>
                </c:pt>
                <c:pt idx="52">
                  <c:v>29563</c:v>
                </c:pt>
                <c:pt idx="53">
                  <c:v>25210</c:v>
                </c:pt>
                <c:pt idx="54">
                  <c:v>25895</c:v>
                </c:pt>
                <c:pt idx="55">
                  <c:v>27537</c:v>
                </c:pt>
                <c:pt idx="56">
                  <c:v>27129</c:v>
                </c:pt>
                <c:pt idx="57">
                  <c:v>24273</c:v>
                </c:pt>
                <c:pt idx="58">
                  <c:v>24864</c:v>
                </c:pt>
                <c:pt idx="59">
                  <c:v>26763</c:v>
                </c:pt>
                <c:pt idx="60">
                  <c:v>25040</c:v>
                </c:pt>
                <c:pt idx="61">
                  <c:v>25045</c:v>
                </c:pt>
                <c:pt idx="62">
                  <c:v>26686</c:v>
                </c:pt>
                <c:pt idx="63">
                  <c:v>27063</c:v>
                </c:pt>
                <c:pt idx="64">
                  <c:v>25626</c:v>
                </c:pt>
                <c:pt idx="65">
                  <c:v>27076</c:v>
                </c:pt>
                <c:pt idx="66">
                  <c:v>28126</c:v>
                </c:pt>
                <c:pt idx="67">
                  <c:v>27963</c:v>
                </c:pt>
                <c:pt idx="68">
                  <c:v>26356</c:v>
                </c:pt>
                <c:pt idx="69">
                  <c:v>30816</c:v>
                </c:pt>
                <c:pt idx="70">
                  <c:v>31417</c:v>
                </c:pt>
                <c:pt idx="71">
                  <c:v>34191</c:v>
                </c:pt>
                <c:pt idx="72">
                  <c:v>34997</c:v>
                </c:pt>
                <c:pt idx="73">
                  <c:v>32061</c:v>
                </c:pt>
                <c:pt idx="74">
                  <c:v>26294</c:v>
                </c:pt>
                <c:pt idx="75">
                  <c:v>23125</c:v>
                </c:pt>
                <c:pt idx="76">
                  <c:v>23227</c:v>
                </c:pt>
                <c:pt idx="77">
                  <c:v>24309</c:v>
                </c:pt>
                <c:pt idx="78">
                  <c:v>25752</c:v>
                </c:pt>
                <c:pt idx="79">
                  <c:v>24895</c:v>
                </c:pt>
                <c:pt idx="80">
                  <c:v>25935</c:v>
                </c:pt>
                <c:pt idx="81">
                  <c:v>24939</c:v>
                </c:pt>
                <c:pt idx="82">
                  <c:v>23899</c:v>
                </c:pt>
                <c:pt idx="83">
                  <c:v>26690</c:v>
                </c:pt>
                <c:pt idx="84">
                  <c:v>26586</c:v>
                </c:pt>
                <c:pt idx="85">
                  <c:v>26069</c:v>
                </c:pt>
                <c:pt idx="86">
                  <c:v>23731</c:v>
                </c:pt>
                <c:pt idx="87">
                  <c:v>22987</c:v>
                </c:pt>
                <c:pt idx="88">
                  <c:v>21635</c:v>
                </c:pt>
                <c:pt idx="89">
                  <c:v>23816</c:v>
                </c:pt>
                <c:pt idx="90">
                  <c:v>25279</c:v>
                </c:pt>
                <c:pt idx="91">
                  <c:v>24693</c:v>
                </c:pt>
                <c:pt idx="92">
                  <c:v>22437</c:v>
                </c:pt>
                <c:pt idx="93">
                  <c:v>21939</c:v>
                </c:pt>
                <c:pt idx="94">
                  <c:v>23222</c:v>
                </c:pt>
                <c:pt idx="95">
                  <c:v>21898</c:v>
                </c:pt>
                <c:pt idx="96">
                  <c:v>22225</c:v>
                </c:pt>
                <c:pt idx="97">
                  <c:v>24636</c:v>
                </c:pt>
                <c:pt idx="98">
                  <c:v>25772</c:v>
                </c:pt>
                <c:pt idx="99">
                  <c:v>26044</c:v>
                </c:pt>
                <c:pt idx="100">
                  <c:v>27531</c:v>
                </c:pt>
                <c:pt idx="101">
                  <c:v>26971</c:v>
                </c:pt>
                <c:pt idx="102">
                  <c:v>25944</c:v>
                </c:pt>
                <c:pt idx="103">
                  <c:v>24673</c:v>
                </c:pt>
                <c:pt idx="104">
                  <c:v>27306</c:v>
                </c:pt>
                <c:pt idx="105">
                  <c:v>26977</c:v>
                </c:pt>
                <c:pt idx="106">
                  <c:v>25306</c:v>
                </c:pt>
                <c:pt idx="107">
                  <c:v>25663</c:v>
                </c:pt>
                <c:pt idx="108">
                  <c:v>25956</c:v>
                </c:pt>
                <c:pt idx="109">
                  <c:v>24070</c:v>
                </c:pt>
                <c:pt idx="110">
                  <c:v>25150</c:v>
                </c:pt>
                <c:pt idx="111">
                  <c:v>27596</c:v>
                </c:pt>
                <c:pt idx="112">
                  <c:v>27224</c:v>
                </c:pt>
                <c:pt idx="113">
                  <c:v>25261</c:v>
                </c:pt>
                <c:pt idx="114">
                  <c:v>24726</c:v>
                </c:pt>
                <c:pt idx="115">
                  <c:v>26408</c:v>
                </c:pt>
                <c:pt idx="116">
                  <c:v>24438</c:v>
                </c:pt>
                <c:pt idx="117">
                  <c:v>24851</c:v>
                </c:pt>
                <c:pt idx="118">
                  <c:v>27962</c:v>
                </c:pt>
                <c:pt idx="119">
                  <c:v>27232</c:v>
                </c:pt>
                <c:pt idx="120">
                  <c:v>26500</c:v>
                </c:pt>
                <c:pt idx="121">
                  <c:v>25195</c:v>
                </c:pt>
                <c:pt idx="122">
                  <c:v>24659</c:v>
                </c:pt>
                <c:pt idx="123">
                  <c:v>23896</c:v>
                </c:pt>
                <c:pt idx="124">
                  <c:v>25201</c:v>
                </c:pt>
                <c:pt idx="125">
                  <c:v>27279</c:v>
                </c:pt>
                <c:pt idx="126">
                  <c:v>28599</c:v>
                </c:pt>
                <c:pt idx="127">
                  <c:v>27828</c:v>
                </c:pt>
                <c:pt idx="128">
                  <c:v>26250</c:v>
                </c:pt>
                <c:pt idx="129">
                  <c:v>27571</c:v>
                </c:pt>
                <c:pt idx="130">
                  <c:v>26158</c:v>
                </c:pt>
                <c:pt idx="131">
                  <c:v>25992</c:v>
                </c:pt>
                <c:pt idx="132">
                  <c:v>26703</c:v>
                </c:pt>
                <c:pt idx="133">
                  <c:v>27518</c:v>
                </c:pt>
                <c:pt idx="134">
                  <c:v>28731</c:v>
                </c:pt>
                <c:pt idx="135">
                  <c:v>29154</c:v>
                </c:pt>
                <c:pt idx="136">
                  <c:v>29362</c:v>
                </c:pt>
                <c:pt idx="137">
                  <c:v>27176</c:v>
                </c:pt>
                <c:pt idx="138">
                  <c:v>27759</c:v>
                </c:pt>
                <c:pt idx="139">
                  <c:v>28317</c:v>
                </c:pt>
                <c:pt idx="140">
                  <c:v>29183</c:v>
                </c:pt>
                <c:pt idx="141">
                  <c:v>28233</c:v>
                </c:pt>
                <c:pt idx="142">
                  <c:v>27315</c:v>
                </c:pt>
                <c:pt idx="143">
                  <c:v>27976</c:v>
                </c:pt>
                <c:pt idx="144">
                  <c:v>26293</c:v>
                </c:pt>
                <c:pt idx="145">
                  <c:v>24750</c:v>
                </c:pt>
                <c:pt idx="146">
                  <c:v>25970</c:v>
                </c:pt>
                <c:pt idx="147">
                  <c:v>23798</c:v>
                </c:pt>
                <c:pt idx="148">
                  <c:v>24794</c:v>
                </c:pt>
                <c:pt idx="149">
                  <c:v>24929</c:v>
                </c:pt>
                <c:pt idx="150">
                  <c:v>23216</c:v>
                </c:pt>
                <c:pt idx="151">
                  <c:v>21242</c:v>
                </c:pt>
                <c:pt idx="152">
                  <c:v>21044</c:v>
                </c:pt>
                <c:pt idx="153">
                  <c:v>24465</c:v>
                </c:pt>
                <c:pt idx="154">
                  <c:v>21517</c:v>
                </c:pt>
                <c:pt idx="155">
                  <c:v>21641</c:v>
                </c:pt>
                <c:pt idx="156">
                  <c:v>21077</c:v>
                </c:pt>
                <c:pt idx="157">
                  <c:v>19601</c:v>
                </c:pt>
                <c:pt idx="158">
                  <c:v>16608</c:v>
                </c:pt>
                <c:pt idx="159">
                  <c:v>16232</c:v>
                </c:pt>
                <c:pt idx="160">
                  <c:v>18341</c:v>
                </c:pt>
                <c:pt idx="161">
                  <c:v>17091</c:v>
                </c:pt>
                <c:pt idx="162">
                  <c:v>17367</c:v>
                </c:pt>
                <c:pt idx="163">
                  <c:v>20131</c:v>
                </c:pt>
                <c:pt idx="164">
                  <c:v>23040</c:v>
                </c:pt>
                <c:pt idx="165">
                  <c:v>20573</c:v>
                </c:pt>
                <c:pt idx="166">
                  <c:v>19094</c:v>
                </c:pt>
                <c:pt idx="167">
                  <c:v>19739</c:v>
                </c:pt>
                <c:pt idx="168">
                  <c:v>18487</c:v>
                </c:pt>
                <c:pt idx="169">
                  <c:v>17986</c:v>
                </c:pt>
                <c:pt idx="170">
                  <c:v>18838</c:v>
                </c:pt>
                <c:pt idx="171">
                  <c:v>21261</c:v>
                </c:pt>
                <c:pt idx="172">
                  <c:v>21415</c:v>
                </c:pt>
                <c:pt idx="173">
                  <c:v>21880</c:v>
                </c:pt>
                <c:pt idx="174">
                  <c:v>23141</c:v>
                </c:pt>
                <c:pt idx="175">
                  <c:v>21241</c:v>
                </c:pt>
                <c:pt idx="176">
                  <c:v>19477</c:v>
                </c:pt>
                <c:pt idx="177">
                  <c:v>18163</c:v>
                </c:pt>
                <c:pt idx="178">
                  <c:v>18537</c:v>
                </c:pt>
                <c:pt idx="179">
                  <c:v>18289</c:v>
                </c:pt>
                <c:pt idx="180">
                  <c:v>18880</c:v>
                </c:pt>
                <c:pt idx="181">
                  <c:v>21329</c:v>
                </c:pt>
                <c:pt idx="182">
                  <c:v>22133</c:v>
                </c:pt>
                <c:pt idx="183">
                  <c:v>20624</c:v>
                </c:pt>
                <c:pt idx="184">
                  <c:v>20621</c:v>
                </c:pt>
                <c:pt idx="185">
                  <c:v>19636</c:v>
                </c:pt>
                <c:pt idx="186">
                  <c:v>17976</c:v>
                </c:pt>
                <c:pt idx="187">
                  <c:v>20421</c:v>
                </c:pt>
                <c:pt idx="188">
                  <c:v>21746</c:v>
                </c:pt>
                <c:pt idx="189">
                  <c:v>22681</c:v>
                </c:pt>
                <c:pt idx="190">
                  <c:v>21629</c:v>
                </c:pt>
                <c:pt idx="191">
                  <c:v>21794</c:v>
                </c:pt>
                <c:pt idx="192">
                  <c:v>23283</c:v>
                </c:pt>
                <c:pt idx="193">
                  <c:v>20390</c:v>
                </c:pt>
                <c:pt idx="194">
                  <c:v>22264</c:v>
                </c:pt>
                <c:pt idx="195">
                  <c:v>24853</c:v>
                </c:pt>
                <c:pt idx="196">
                  <c:v>20956</c:v>
                </c:pt>
                <c:pt idx="197">
                  <c:v>18524</c:v>
                </c:pt>
                <c:pt idx="198">
                  <c:v>18009</c:v>
                </c:pt>
                <c:pt idx="199">
                  <c:v>18761</c:v>
                </c:pt>
                <c:pt idx="200">
                  <c:v>18473</c:v>
                </c:pt>
                <c:pt idx="201">
                  <c:v>19050</c:v>
                </c:pt>
                <c:pt idx="202">
                  <c:v>23663</c:v>
                </c:pt>
                <c:pt idx="203">
                  <c:v>24264</c:v>
                </c:pt>
                <c:pt idx="204">
                  <c:v>23340</c:v>
                </c:pt>
                <c:pt idx="205">
                  <c:v>21694</c:v>
                </c:pt>
                <c:pt idx="206">
                  <c:v>22758</c:v>
                </c:pt>
                <c:pt idx="207">
                  <c:v>19226</c:v>
                </c:pt>
                <c:pt idx="208">
                  <c:v>19234</c:v>
                </c:pt>
                <c:pt idx="209">
                  <c:v>21055</c:v>
                </c:pt>
                <c:pt idx="210">
                  <c:v>21128</c:v>
                </c:pt>
                <c:pt idx="211">
                  <c:v>20384</c:v>
                </c:pt>
                <c:pt idx="212">
                  <c:v>20143</c:v>
                </c:pt>
                <c:pt idx="213">
                  <c:v>20530</c:v>
                </c:pt>
                <c:pt idx="214">
                  <c:v>20410</c:v>
                </c:pt>
                <c:pt idx="215">
                  <c:v>21334</c:v>
                </c:pt>
                <c:pt idx="216">
                  <c:v>23945</c:v>
                </c:pt>
                <c:pt idx="217">
                  <c:v>21150</c:v>
                </c:pt>
                <c:pt idx="218">
                  <c:v>19646</c:v>
                </c:pt>
                <c:pt idx="219">
                  <c:v>19618</c:v>
                </c:pt>
                <c:pt idx="220">
                  <c:v>19371</c:v>
                </c:pt>
                <c:pt idx="221">
                  <c:v>18301</c:v>
                </c:pt>
                <c:pt idx="222">
                  <c:v>17372</c:v>
                </c:pt>
                <c:pt idx="223">
                  <c:v>19460</c:v>
                </c:pt>
                <c:pt idx="224">
                  <c:v>18669</c:v>
                </c:pt>
                <c:pt idx="225">
                  <c:v>18640</c:v>
                </c:pt>
                <c:pt idx="226">
                  <c:v>18929</c:v>
                </c:pt>
                <c:pt idx="227">
                  <c:v>21118</c:v>
                </c:pt>
                <c:pt idx="228">
                  <c:v>18771</c:v>
                </c:pt>
                <c:pt idx="229">
                  <c:v>17783</c:v>
                </c:pt>
                <c:pt idx="230">
                  <c:v>18588</c:v>
                </c:pt>
                <c:pt idx="231">
                  <c:v>19547</c:v>
                </c:pt>
                <c:pt idx="232">
                  <c:v>19869</c:v>
                </c:pt>
                <c:pt idx="233">
                  <c:v>18203</c:v>
                </c:pt>
                <c:pt idx="234">
                  <c:v>19071</c:v>
                </c:pt>
                <c:pt idx="235">
                  <c:v>18070</c:v>
                </c:pt>
                <c:pt idx="236">
                  <c:v>17914</c:v>
                </c:pt>
                <c:pt idx="237">
                  <c:v>19934</c:v>
                </c:pt>
                <c:pt idx="238">
                  <c:v>20139</c:v>
                </c:pt>
                <c:pt idx="239">
                  <c:v>21694</c:v>
                </c:pt>
                <c:pt idx="240">
                  <c:v>21035</c:v>
                </c:pt>
                <c:pt idx="241">
                  <c:v>20607</c:v>
                </c:pt>
                <c:pt idx="242">
                  <c:v>18820</c:v>
                </c:pt>
                <c:pt idx="243">
                  <c:v>18399</c:v>
                </c:pt>
                <c:pt idx="244">
                  <c:v>21456</c:v>
                </c:pt>
                <c:pt idx="245">
                  <c:v>20576</c:v>
                </c:pt>
                <c:pt idx="246">
                  <c:v>18879</c:v>
                </c:pt>
                <c:pt idx="247">
                  <c:v>18520</c:v>
                </c:pt>
                <c:pt idx="248">
                  <c:v>19953</c:v>
                </c:pt>
                <c:pt idx="249">
                  <c:v>18446</c:v>
                </c:pt>
                <c:pt idx="250">
                  <c:v>18652</c:v>
                </c:pt>
                <c:pt idx="251">
                  <c:v>20379</c:v>
                </c:pt>
                <c:pt idx="252">
                  <c:v>20646</c:v>
                </c:pt>
                <c:pt idx="253">
                  <c:v>19263</c:v>
                </c:pt>
                <c:pt idx="254">
                  <c:v>19470</c:v>
                </c:pt>
                <c:pt idx="255">
                  <c:v>20788</c:v>
                </c:pt>
                <c:pt idx="256">
                  <c:v>18148</c:v>
                </c:pt>
                <c:pt idx="257">
                  <c:v>18352</c:v>
                </c:pt>
                <c:pt idx="258">
                  <c:v>21350</c:v>
                </c:pt>
                <c:pt idx="259">
                  <c:v>22321</c:v>
                </c:pt>
                <c:pt idx="260">
                  <c:v>22329</c:v>
                </c:pt>
                <c:pt idx="261">
                  <c:v>21875</c:v>
                </c:pt>
                <c:pt idx="262">
                  <c:v>21503</c:v>
                </c:pt>
                <c:pt idx="263">
                  <c:v>18803</c:v>
                </c:pt>
                <c:pt idx="264">
                  <c:v>18288</c:v>
                </c:pt>
                <c:pt idx="265">
                  <c:v>19869</c:v>
                </c:pt>
                <c:pt idx="266">
                  <c:v>18996</c:v>
                </c:pt>
                <c:pt idx="267">
                  <c:v>21103</c:v>
                </c:pt>
                <c:pt idx="268">
                  <c:v>22347</c:v>
                </c:pt>
                <c:pt idx="269">
                  <c:v>20597</c:v>
                </c:pt>
                <c:pt idx="270">
                  <c:v>18877</c:v>
                </c:pt>
                <c:pt idx="271">
                  <c:v>18990</c:v>
                </c:pt>
                <c:pt idx="272">
                  <c:v>20907</c:v>
                </c:pt>
                <c:pt idx="273">
                  <c:v>20256</c:v>
                </c:pt>
                <c:pt idx="274">
                  <c:v>19027</c:v>
                </c:pt>
                <c:pt idx="275">
                  <c:v>19705</c:v>
                </c:pt>
                <c:pt idx="276">
                  <c:v>20947</c:v>
                </c:pt>
                <c:pt idx="277">
                  <c:v>20340</c:v>
                </c:pt>
                <c:pt idx="278">
                  <c:v>19943</c:v>
                </c:pt>
                <c:pt idx="279">
                  <c:v>21029</c:v>
                </c:pt>
                <c:pt idx="280">
                  <c:v>19471</c:v>
                </c:pt>
                <c:pt idx="281">
                  <c:v>20710</c:v>
                </c:pt>
                <c:pt idx="282">
                  <c:v>21546</c:v>
                </c:pt>
                <c:pt idx="283">
                  <c:v>20602</c:v>
                </c:pt>
                <c:pt idx="284">
                  <c:v>19313</c:v>
                </c:pt>
                <c:pt idx="285">
                  <c:v>19888</c:v>
                </c:pt>
                <c:pt idx="286">
                  <c:v>19722</c:v>
                </c:pt>
                <c:pt idx="287">
                  <c:v>19450</c:v>
                </c:pt>
                <c:pt idx="288">
                  <c:v>18058</c:v>
                </c:pt>
                <c:pt idx="289">
                  <c:v>18989</c:v>
                </c:pt>
                <c:pt idx="290">
                  <c:v>18942</c:v>
                </c:pt>
                <c:pt idx="291">
                  <c:v>17567</c:v>
                </c:pt>
                <c:pt idx="292">
                  <c:v>18081</c:v>
                </c:pt>
                <c:pt idx="293">
                  <c:v>19163</c:v>
                </c:pt>
                <c:pt idx="294">
                  <c:v>19535</c:v>
                </c:pt>
                <c:pt idx="295">
                  <c:v>20645</c:v>
                </c:pt>
                <c:pt idx="296">
                  <c:v>20788</c:v>
                </c:pt>
                <c:pt idx="297">
                  <c:v>21816</c:v>
                </c:pt>
                <c:pt idx="298">
                  <c:v>19641</c:v>
                </c:pt>
                <c:pt idx="299">
                  <c:v>20603</c:v>
                </c:pt>
                <c:pt idx="300">
                  <c:v>22421</c:v>
                </c:pt>
                <c:pt idx="301">
                  <c:v>21941</c:v>
                </c:pt>
                <c:pt idx="302">
                  <c:v>21552</c:v>
                </c:pt>
                <c:pt idx="303">
                  <c:v>19442</c:v>
                </c:pt>
                <c:pt idx="304">
                  <c:v>20196</c:v>
                </c:pt>
                <c:pt idx="305">
                  <c:v>20016</c:v>
                </c:pt>
                <c:pt idx="306">
                  <c:v>22787</c:v>
                </c:pt>
                <c:pt idx="307">
                  <c:v>25348</c:v>
                </c:pt>
                <c:pt idx="308">
                  <c:v>25918</c:v>
                </c:pt>
                <c:pt idx="309">
                  <c:v>25578</c:v>
                </c:pt>
                <c:pt idx="310">
                  <c:v>24864</c:v>
                </c:pt>
                <c:pt idx="311">
                  <c:v>22060</c:v>
                </c:pt>
                <c:pt idx="312">
                  <c:v>19294</c:v>
                </c:pt>
                <c:pt idx="313">
                  <c:v>18807</c:v>
                </c:pt>
                <c:pt idx="314">
                  <c:v>16865</c:v>
                </c:pt>
                <c:pt idx="315">
                  <c:v>15191</c:v>
                </c:pt>
                <c:pt idx="316">
                  <c:v>14599</c:v>
                </c:pt>
                <c:pt idx="317">
                  <c:v>16062</c:v>
                </c:pt>
                <c:pt idx="318">
                  <c:v>19810</c:v>
                </c:pt>
                <c:pt idx="319">
                  <c:v>19110</c:v>
                </c:pt>
                <c:pt idx="320">
                  <c:v>19319</c:v>
                </c:pt>
                <c:pt idx="321">
                  <c:v>16916</c:v>
                </c:pt>
                <c:pt idx="322">
                  <c:v>17089</c:v>
                </c:pt>
                <c:pt idx="323">
                  <c:v>16093</c:v>
                </c:pt>
                <c:pt idx="324">
                  <c:v>14982</c:v>
                </c:pt>
                <c:pt idx="325">
                  <c:v>15356</c:v>
                </c:pt>
                <c:pt idx="326">
                  <c:v>14701</c:v>
                </c:pt>
                <c:pt idx="327">
                  <c:v>16319</c:v>
                </c:pt>
                <c:pt idx="328">
                  <c:v>16793</c:v>
                </c:pt>
                <c:pt idx="329">
                  <c:v>14887</c:v>
                </c:pt>
                <c:pt idx="330">
                  <c:v>14524</c:v>
                </c:pt>
                <c:pt idx="331">
                  <c:v>14295</c:v>
                </c:pt>
                <c:pt idx="332">
                  <c:v>16880</c:v>
                </c:pt>
                <c:pt idx="333">
                  <c:v>15679</c:v>
                </c:pt>
                <c:pt idx="334">
                  <c:v>16762</c:v>
                </c:pt>
                <c:pt idx="335">
                  <c:v>18258</c:v>
                </c:pt>
                <c:pt idx="336">
                  <c:v>16804</c:v>
                </c:pt>
                <c:pt idx="337">
                  <c:v>17180</c:v>
                </c:pt>
                <c:pt idx="338">
                  <c:v>17544</c:v>
                </c:pt>
                <c:pt idx="339">
                  <c:v>18737</c:v>
                </c:pt>
                <c:pt idx="340">
                  <c:v>16946</c:v>
                </c:pt>
                <c:pt idx="341">
                  <c:v>17066</c:v>
                </c:pt>
                <c:pt idx="342">
                  <c:v>17356</c:v>
                </c:pt>
                <c:pt idx="343">
                  <c:v>16797</c:v>
                </c:pt>
                <c:pt idx="344">
                  <c:v>16917</c:v>
                </c:pt>
                <c:pt idx="345">
                  <c:v>16925</c:v>
                </c:pt>
                <c:pt idx="346">
                  <c:v>16296</c:v>
                </c:pt>
                <c:pt idx="347">
                  <c:v>15927</c:v>
                </c:pt>
                <c:pt idx="348">
                  <c:v>16555</c:v>
                </c:pt>
                <c:pt idx="349">
                  <c:v>18380</c:v>
                </c:pt>
                <c:pt idx="350">
                  <c:v>19037</c:v>
                </c:pt>
                <c:pt idx="351">
                  <c:v>19639</c:v>
                </c:pt>
                <c:pt idx="352">
                  <c:v>20186</c:v>
                </c:pt>
                <c:pt idx="353">
                  <c:v>19670</c:v>
                </c:pt>
                <c:pt idx="354">
                  <c:v>19017</c:v>
                </c:pt>
                <c:pt idx="355">
                  <c:v>19627</c:v>
                </c:pt>
                <c:pt idx="356">
                  <c:v>21485</c:v>
                </c:pt>
                <c:pt idx="357">
                  <c:v>21070</c:v>
                </c:pt>
                <c:pt idx="358">
                  <c:v>20361</c:v>
                </c:pt>
                <c:pt idx="359">
                  <c:v>18949</c:v>
                </c:pt>
                <c:pt idx="360">
                  <c:v>20383</c:v>
                </c:pt>
                <c:pt idx="361">
                  <c:v>19500</c:v>
                </c:pt>
                <c:pt idx="362">
                  <c:v>19669</c:v>
                </c:pt>
                <c:pt idx="363">
                  <c:v>21132</c:v>
                </c:pt>
              </c:numCache>
            </c:numRef>
          </c:val>
          <c:extLst>
            <c:ext xmlns:c16="http://schemas.microsoft.com/office/drawing/2014/chart" uri="{C3380CC4-5D6E-409C-BE32-E72D297353CC}">
              <c16:uniqueId val="{00000001-6C6B-4C18-800F-487F5710B76B}"/>
            </c:ext>
          </c:extLst>
        </c:ser>
        <c:ser>
          <c:idx val="6"/>
          <c:order val="2"/>
          <c:tx>
            <c:strRef>
              <c:f>'Daily Charts'!$AD$2</c:f>
              <c:strCache>
                <c:ptCount val="1"/>
                <c:pt idx="0">
                  <c:v>PSEI</c:v>
                </c:pt>
              </c:strCache>
            </c:strRef>
          </c:tx>
          <c:spPr>
            <a:solidFill>
              <a:srgbClr val="ADADAD"/>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D$3:$AD$368</c:f>
              <c:numCache>
                <c:formatCode>General</c:formatCode>
                <c:ptCount val="366"/>
                <c:pt idx="0">
                  <c:v>38127</c:v>
                </c:pt>
                <c:pt idx="1">
                  <c:v>37371</c:v>
                </c:pt>
                <c:pt idx="2">
                  <c:v>36407</c:v>
                </c:pt>
                <c:pt idx="3">
                  <c:v>32715</c:v>
                </c:pt>
                <c:pt idx="4">
                  <c:v>31168</c:v>
                </c:pt>
                <c:pt idx="5">
                  <c:v>37163</c:v>
                </c:pt>
                <c:pt idx="6">
                  <c:v>44018</c:v>
                </c:pt>
                <c:pt idx="7">
                  <c:v>44549</c:v>
                </c:pt>
                <c:pt idx="8">
                  <c:v>41209</c:v>
                </c:pt>
                <c:pt idx="9">
                  <c:v>37969</c:v>
                </c:pt>
                <c:pt idx="10">
                  <c:v>39090</c:v>
                </c:pt>
                <c:pt idx="11">
                  <c:v>36790</c:v>
                </c:pt>
                <c:pt idx="12">
                  <c:v>37054</c:v>
                </c:pt>
                <c:pt idx="13">
                  <c:v>43781</c:v>
                </c:pt>
                <c:pt idx="14">
                  <c:v>47717</c:v>
                </c:pt>
                <c:pt idx="15">
                  <c:v>47567</c:v>
                </c:pt>
                <c:pt idx="16">
                  <c:v>43043</c:v>
                </c:pt>
                <c:pt idx="17">
                  <c:v>41866</c:v>
                </c:pt>
                <c:pt idx="18">
                  <c:v>41018</c:v>
                </c:pt>
                <c:pt idx="19">
                  <c:v>39983</c:v>
                </c:pt>
                <c:pt idx="20">
                  <c:v>40686</c:v>
                </c:pt>
                <c:pt idx="21">
                  <c:v>44874</c:v>
                </c:pt>
                <c:pt idx="22">
                  <c:v>51737</c:v>
                </c:pt>
                <c:pt idx="23">
                  <c:v>54908</c:v>
                </c:pt>
                <c:pt idx="24">
                  <c:v>53106</c:v>
                </c:pt>
                <c:pt idx="25">
                  <c:v>54899</c:v>
                </c:pt>
                <c:pt idx="26">
                  <c:v>57566</c:v>
                </c:pt>
                <c:pt idx="27">
                  <c:v>54231</c:v>
                </c:pt>
                <c:pt idx="28">
                  <c:v>54633</c:v>
                </c:pt>
                <c:pt idx="29">
                  <c:v>55858</c:v>
                </c:pt>
                <c:pt idx="30">
                  <c:v>52148</c:v>
                </c:pt>
                <c:pt idx="31">
                  <c:v>50744</c:v>
                </c:pt>
                <c:pt idx="32">
                  <c:v>46458</c:v>
                </c:pt>
                <c:pt idx="33">
                  <c:v>49934</c:v>
                </c:pt>
                <c:pt idx="34">
                  <c:v>52814</c:v>
                </c:pt>
                <c:pt idx="35">
                  <c:v>53237</c:v>
                </c:pt>
                <c:pt idx="36">
                  <c:v>56333</c:v>
                </c:pt>
                <c:pt idx="37">
                  <c:v>55514</c:v>
                </c:pt>
                <c:pt idx="38">
                  <c:v>59496</c:v>
                </c:pt>
                <c:pt idx="39">
                  <c:v>59662</c:v>
                </c:pt>
                <c:pt idx="40">
                  <c:v>56849</c:v>
                </c:pt>
                <c:pt idx="41">
                  <c:v>55154</c:v>
                </c:pt>
                <c:pt idx="42">
                  <c:v>51941</c:v>
                </c:pt>
                <c:pt idx="43">
                  <c:v>56404</c:v>
                </c:pt>
                <c:pt idx="44">
                  <c:v>58439</c:v>
                </c:pt>
                <c:pt idx="45">
                  <c:v>60323</c:v>
                </c:pt>
                <c:pt idx="46">
                  <c:v>63024</c:v>
                </c:pt>
                <c:pt idx="47">
                  <c:v>59836</c:v>
                </c:pt>
                <c:pt idx="48">
                  <c:v>64621</c:v>
                </c:pt>
                <c:pt idx="49">
                  <c:v>66926</c:v>
                </c:pt>
                <c:pt idx="50">
                  <c:v>65771</c:v>
                </c:pt>
                <c:pt idx="51">
                  <c:v>68778</c:v>
                </c:pt>
                <c:pt idx="52">
                  <c:v>69699</c:v>
                </c:pt>
                <c:pt idx="53">
                  <c:v>62816</c:v>
                </c:pt>
                <c:pt idx="54">
                  <c:v>67526</c:v>
                </c:pt>
                <c:pt idx="55">
                  <c:v>67903</c:v>
                </c:pt>
                <c:pt idx="56">
                  <c:v>66106</c:v>
                </c:pt>
                <c:pt idx="57">
                  <c:v>63114</c:v>
                </c:pt>
                <c:pt idx="58">
                  <c:v>68202</c:v>
                </c:pt>
                <c:pt idx="59">
                  <c:v>67269</c:v>
                </c:pt>
                <c:pt idx="60">
                  <c:v>63254</c:v>
                </c:pt>
                <c:pt idx="61">
                  <c:v>59014</c:v>
                </c:pt>
                <c:pt idx="62">
                  <c:v>61457</c:v>
                </c:pt>
                <c:pt idx="63">
                  <c:v>65831</c:v>
                </c:pt>
                <c:pt idx="64">
                  <c:v>60201</c:v>
                </c:pt>
                <c:pt idx="65">
                  <c:v>67330</c:v>
                </c:pt>
                <c:pt idx="66">
                  <c:v>70266</c:v>
                </c:pt>
                <c:pt idx="67">
                  <c:v>67673</c:v>
                </c:pt>
                <c:pt idx="68">
                  <c:v>64812</c:v>
                </c:pt>
                <c:pt idx="69">
                  <c:v>74346</c:v>
                </c:pt>
                <c:pt idx="70">
                  <c:v>70901</c:v>
                </c:pt>
                <c:pt idx="71">
                  <c:v>80689</c:v>
                </c:pt>
                <c:pt idx="72">
                  <c:v>82449</c:v>
                </c:pt>
                <c:pt idx="73">
                  <c:v>72516</c:v>
                </c:pt>
                <c:pt idx="74">
                  <c:v>65954</c:v>
                </c:pt>
                <c:pt idx="75">
                  <c:v>56134</c:v>
                </c:pt>
                <c:pt idx="76">
                  <c:v>55857</c:v>
                </c:pt>
                <c:pt idx="77">
                  <c:v>58211</c:v>
                </c:pt>
                <c:pt idx="78">
                  <c:v>58890</c:v>
                </c:pt>
                <c:pt idx="79">
                  <c:v>49313</c:v>
                </c:pt>
                <c:pt idx="80">
                  <c:v>47812</c:v>
                </c:pt>
                <c:pt idx="81">
                  <c:v>47051</c:v>
                </c:pt>
                <c:pt idx="82">
                  <c:v>52610</c:v>
                </c:pt>
                <c:pt idx="83">
                  <c:v>59403</c:v>
                </c:pt>
                <c:pt idx="84">
                  <c:v>59797</c:v>
                </c:pt>
                <c:pt idx="85">
                  <c:v>55377</c:v>
                </c:pt>
                <c:pt idx="86">
                  <c:v>49516</c:v>
                </c:pt>
                <c:pt idx="87">
                  <c:v>47224</c:v>
                </c:pt>
                <c:pt idx="88">
                  <c:v>47093</c:v>
                </c:pt>
                <c:pt idx="89">
                  <c:v>52483</c:v>
                </c:pt>
                <c:pt idx="90">
                  <c:v>55380</c:v>
                </c:pt>
                <c:pt idx="91">
                  <c:v>53103</c:v>
                </c:pt>
                <c:pt idx="92">
                  <c:v>47594</c:v>
                </c:pt>
                <c:pt idx="93">
                  <c:v>44606</c:v>
                </c:pt>
                <c:pt idx="94">
                  <c:v>41742</c:v>
                </c:pt>
                <c:pt idx="95">
                  <c:v>42105</c:v>
                </c:pt>
                <c:pt idx="96">
                  <c:v>45193</c:v>
                </c:pt>
                <c:pt idx="97">
                  <c:v>47384</c:v>
                </c:pt>
                <c:pt idx="98">
                  <c:v>48564</c:v>
                </c:pt>
                <c:pt idx="99">
                  <c:v>54809</c:v>
                </c:pt>
                <c:pt idx="100">
                  <c:v>61787</c:v>
                </c:pt>
                <c:pt idx="101">
                  <c:v>60490</c:v>
                </c:pt>
                <c:pt idx="102">
                  <c:v>61350</c:v>
                </c:pt>
                <c:pt idx="103">
                  <c:v>61483</c:v>
                </c:pt>
                <c:pt idx="104">
                  <c:v>63949</c:v>
                </c:pt>
                <c:pt idx="105">
                  <c:v>62300</c:v>
                </c:pt>
                <c:pt idx="106">
                  <c:v>59396</c:v>
                </c:pt>
                <c:pt idx="107">
                  <c:v>63226</c:v>
                </c:pt>
                <c:pt idx="108">
                  <c:v>57817</c:v>
                </c:pt>
                <c:pt idx="109">
                  <c:v>53959</c:v>
                </c:pt>
                <c:pt idx="110">
                  <c:v>61625</c:v>
                </c:pt>
                <c:pt idx="111">
                  <c:v>65486</c:v>
                </c:pt>
                <c:pt idx="112">
                  <c:v>65515</c:v>
                </c:pt>
                <c:pt idx="113">
                  <c:v>63326</c:v>
                </c:pt>
                <c:pt idx="114">
                  <c:v>66480</c:v>
                </c:pt>
                <c:pt idx="115">
                  <c:v>58382</c:v>
                </c:pt>
                <c:pt idx="116">
                  <c:v>52923</c:v>
                </c:pt>
                <c:pt idx="117">
                  <c:v>54984</c:v>
                </c:pt>
                <c:pt idx="118">
                  <c:v>62542</c:v>
                </c:pt>
                <c:pt idx="119">
                  <c:v>56782</c:v>
                </c:pt>
                <c:pt idx="120">
                  <c:v>58045</c:v>
                </c:pt>
                <c:pt idx="121">
                  <c:v>52891</c:v>
                </c:pt>
                <c:pt idx="122">
                  <c:v>51802</c:v>
                </c:pt>
                <c:pt idx="123">
                  <c:v>50012</c:v>
                </c:pt>
                <c:pt idx="124">
                  <c:v>53340</c:v>
                </c:pt>
                <c:pt idx="125">
                  <c:v>62137</c:v>
                </c:pt>
                <c:pt idx="126">
                  <c:v>62487</c:v>
                </c:pt>
                <c:pt idx="127">
                  <c:v>63417</c:v>
                </c:pt>
                <c:pt idx="128">
                  <c:v>58965</c:v>
                </c:pt>
                <c:pt idx="129">
                  <c:v>63471</c:v>
                </c:pt>
                <c:pt idx="130">
                  <c:v>60546</c:v>
                </c:pt>
                <c:pt idx="131">
                  <c:v>58662</c:v>
                </c:pt>
                <c:pt idx="132">
                  <c:v>58078</c:v>
                </c:pt>
                <c:pt idx="133">
                  <c:v>58751</c:v>
                </c:pt>
                <c:pt idx="134">
                  <c:v>61201</c:v>
                </c:pt>
                <c:pt idx="135">
                  <c:v>64114</c:v>
                </c:pt>
                <c:pt idx="136">
                  <c:v>65971</c:v>
                </c:pt>
                <c:pt idx="137">
                  <c:v>64180</c:v>
                </c:pt>
                <c:pt idx="138">
                  <c:v>64731</c:v>
                </c:pt>
                <c:pt idx="139">
                  <c:v>61783</c:v>
                </c:pt>
                <c:pt idx="140">
                  <c:v>62848</c:v>
                </c:pt>
                <c:pt idx="141">
                  <c:v>64411</c:v>
                </c:pt>
                <c:pt idx="142">
                  <c:v>68333</c:v>
                </c:pt>
                <c:pt idx="143">
                  <c:v>66874</c:v>
                </c:pt>
                <c:pt idx="144">
                  <c:v>60686</c:v>
                </c:pt>
                <c:pt idx="145">
                  <c:v>52200</c:v>
                </c:pt>
                <c:pt idx="146">
                  <c:v>52491</c:v>
                </c:pt>
                <c:pt idx="147">
                  <c:v>54056</c:v>
                </c:pt>
                <c:pt idx="148">
                  <c:v>55616</c:v>
                </c:pt>
                <c:pt idx="149">
                  <c:v>50589</c:v>
                </c:pt>
                <c:pt idx="150">
                  <c:v>52285</c:v>
                </c:pt>
                <c:pt idx="151">
                  <c:v>48427</c:v>
                </c:pt>
                <c:pt idx="152">
                  <c:v>44713</c:v>
                </c:pt>
                <c:pt idx="153">
                  <c:v>50152</c:v>
                </c:pt>
                <c:pt idx="154">
                  <c:v>49183</c:v>
                </c:pt>
                <c:pt idx="155">
                  <c:v>49294</c:v>
                </c:pt>
                <c:pt idx="156">
                  <c:v>48251</c:v>
                </c:pt>
                <c:pt idx="157">
                  <c:v>43231</c:v>
                </c:pt>
                <c:pt idx="158">
                  <c:v>37217</c:v>
                </c:pt>
                <c:pt idx="159">
                  <c:v>36191</c:v>
                </c:pt>
                <c:pt idx="160">
                  <c:v>39485</c:v>
                </c:pt>
                <c:pt idx="161">
                  <c:v>38946</c:v>
                </c:pt>
                <c:pt idx="162">
                  <c:v>39479</c:v>
                </c:pt>
                <c:pt idx="163">
                  <c:v>40973</c:v>
                </c:pt>
                <c:pt idx="164">
                  <c:v>48914</c:v>
                </c:pt>
                <c:pt idx="165">
                  <c:v>42441</c:v>
                </c:pt>
                <c:pt idx="166">
                  <c:v>44494</c:v>
                </c:pt>
                <c:pt idx="167">
                  <c:v>44746</c:v>
                </c:pt>
                <c:pt idx="168">
                  <c:v>39527</c:v>
                </c:pt>
                <c:pt idx="169">
                  <c:v>37152</c:v>
                </c:pt>
                <c:pt idx="170">
                  <c:v>39439</c:v>
                </c:pt>
                <c:pt idx="171">
                  <c:v>43243</c:v>
                </c:pt>
                <c:pt idx="172">
                  <c:v>48128</c:v>
                </c:pt>
                <c:pt idx="173">
                  <c:v>48407</c:v>
                </c:pt>
                <c:pt idx="174">
                  <c:v>48296</c:v>
                </c:pt>
                <c:pt idx="175">
                  <c:v>45926</c:v>
                </c:pt>
                <c:pt idx="176">
                  <c:v>43782</c:v>
                </c:pt>
                <c:pt idx="177">
                  <c:v>39846</c:v>
                </c:pt>
                <c:pt idx="178">
                  <c:v>35789</c:v>
                </c:pt>
                <c:pt idx="179">
                  <c:v>37584</c:v>
                </c:pt>
                <c:pt idx="180">
                  <c:v>34335</c:v>
                </c:pt>
                <c:pt idx="181">
                  <c:v>40550</c:v>
                </c:pt>
                <c:pt idx="182">
                  <c:v>42696</c:v>
                </c:pt>
                <c:pt idx="183">
                  <c:v>42901</c:v>
                </c:pt>
                <c:pt idx="184">
                  <c:v>42027</c:v>
                </c:pt>
                <c:pt idx="185">
                  <c:v>40045</c:v>
                </c:pt>
                <c:pt idx="186">
                  <c:v>43421</c:v>
                </c:pt>
                <c:pt idx="187">
                  <c:v>44911</c:v>
                </c:pt>
                <c:pt idx="188">
                  <c:v>49934</c:v>
                </c:pt>
                <c:pt idx="189">
                  <c:v>52413</c:v>
                </c:pt>
                <c:pt idx="190">
                  <c:v>48759</c:v>
                </c:pt>
                <c:pt idx="191">
                  <c:v>52532</c:v>
                </c:pt>
                <c:pt idx="192">
                  <c:v>46151</c:v>
                </c:pt>
                <c:pt idx="193">
                  <c:v>38754</c:v>
                </c:pt>
                <c:pt idx="194">
                  <c:v>36776</c:v>
                </c:pt>
                <c:pt idx="195">
                  <c:v>43933</c:v>
                </c:pt>
                <c:pt idx="196">
                  <c:v>40364</c:v>
                </c:pt>
                <c:pt idx="197">
                  <c:v>40243</c:v>
                </c:pt>
                <c:pt idx="198">
                  <c:v>36945</c:v>
                </c:pt>
                <c:pt idx="199">
                  <c:v>38412</c:v>
                </c:pt>
                <c:pt idx="200">
                  <c:v>32102</c:v>
                </c:pt>
                <c:pt idx="201">
                  <c:v>34755</c:v>
                </c:pt>
                <c:pt idx="202">
                  <c:v>36957</c:v>
                </c:pt>
                <c:pt idx="203">
                  <c:v>34060</c:v>
                </c:pt>
                <c:pt idx="204">
                  <c:v>36671</c:v>
                </c:pt>
                <c:pt idx="205">
                  <c:v>40376</c:v>
                </c:pt>
                <c:pt idx="206">
                  <c:v>47962</c:v>
                </c:pt>
                <c:pt idx="207">
                  <c:v>45126</c:v>
                </c:pt>
                <c:pt idx="208">
                  <c:v>43758</c:v>
                </c:pt>
                <c:pt idx="209">
                  <c:v>44492</c:v>
                </c:pt>
                <c:pt idx="210">
                  <c:v>41928</c:v>
                </c:pt>
                <c:pt idx="211">
                  <c:v>41585</c:v>
                </c:pt>
                <c:pt idx="212">
                  <c:v>41385</c:v>
                </c:pt>
                <c:pt idx="213">
                  <c:v>42415</c:v>
                </c:pt>
                <c:pt idx="214">
                  <c:v>42434</c:v>
                </c:pt>
                <c:pt idx="215">
                  <c:v>45812</c:v>
                </c:pt>
                <c:pt idx="216">
                  <c:v>54373</c:v>
                </c:pt>
                <c:pt idx="217">
                  <c:v>50155</c:v>
                </c:pt>
                <c:pt idx="218">
                  <c:v>48954</c:v>
                </c:pt>
                <c:pt idx="219">
                  <c:v>50149</c:v>
                </c:pt>
                <c:pt idx="220">
                  <c:v>48524</c:v>
                </c:pt>
                <c:pt idx="221">
                  <c:v>45919</c:v>
                </c:pt>
                <c:pt idx="222">
                  <c:v>43264</c:v>
                </c:pt>
                <c:pt idx="223">
                  <c:v>48046</c:v>
                </c:pt>
                <c:pt idx="224">
                  <c:v>47550</c:v>
                </c:pt>
                <c:pt idx="225">
                  <c:v>45599</c:v>
                </c:pt>
                <c:pt idx="226">
                  <c:v>47000</c:v>
                </c:pt>
                <c:pt idx="227">
                  <c:v>48805</c:v>
                </c:pt>
                <c:pt idx="228">
                  <c:v>43746</c:v>
                </c:pt>
                <c:pt idx="229">
                  <c:v>42552</c:v>
                </c:pt>
                <c:pt idx="230">
                  <c:v>43927</c:v>
                </c:pt>
                <c:pt idx="231">
                  <c:v>47083</c:v>
                </c:pt>
                <c:pt idx="232">
                  <c:v>48536</c:v>
                </c:pt>
                <c:pt idx="233">
                  <c:v>43910</c:v>
                </c:pt>
                <c:pt idx="234">
                  <c:v>43260</c:v>
                </c:pt>
                <c:pt idx="235">
                  <c:v>41143</c:v>
                </c:pt>
                <c:pt idx="236">
                  <c:v>37322</c:v>
                </c:pt>
                <c:pt idx="237">
                  <c:v>39356</c:v>
                </c:pt>
                <c:pt idx="238">
                  <c:v>43540</c:v>
                </c:pt>
                <c:pt idx="239">
                  <c:v>47703</c:v>
                </c:pt>
                <c:pt idx="240">
                  <c:v>44794</c:v>
                </c:pt>
                <c:pt idx="241">
                  <c:v>43960</c:v>
                </c:pt>
                <c:pt idx="242">
                  <c:v>42379</c:v>
                </c:pt>
                <c:pt idx="243">
                  <c:v>40608</c:v>
                </c:pt>
                <c:pt idx="244">
                  <c:v>45385</c:v>
                </c:pt>
                <c:pt idx="245">
                  <c:v>42526</c:v>
                </c:pt>
                <c:pt idx="246">
                  <c:v>45887</c:v>
                </c:pt>
                <c:pt idx="247">
                  <c:v>44678</c:v>
                </c:pt>
                <c:pt idx="248">
                  <c:v>42849</c:v>
                </c:pt>
                <c:pt idx="249">
                  <c:v>45398</c:v>
                </c:pt>
                <c:pt idx="250">
                  <c:v>45503</c:v>
                </c:pt>
                <c:pt idx="251">
                  <c:v>45648</c:v>
                </c:pt>
                <c:pt idx="252">
                  <c:v>44256</c:v>
                </c:pt>
                <c:pt idx="253">
                  <c:v>37686</c:v>
                </c:pt>
                <c:pt idx="254">
                  <c:v>38805</c:v>
                </c:pt>
                <c:pt idx="255">
                  <c:v>41624</c:v>
                </c:pt>
                <c:pt idx="256">
                  <c:v>37160</c:v>
                </c:pt>
                <c:pt idx="257">
                  <c:v>35541</c:v>
                </c:pt>
                <c:pt idx="258">
                  <c:v>38336</c:v>
                </c:pt>
                <c:pt idx="259">
                  <c:v>39271</c:v>
                </c:pt>
                <c:pt idx="260">
                  <c:v>39971</c:v>
                </c:pt>
                <c:pt idx="261">
                  <c:v>40794</c:v>
                </c:pt>
                <c:pt idx="262">
                  <c:v>40835</c:v>
                </c:pt>
                <c:pt idx="263">
                  <c:v>35716</c:v>
                </c:pt>
                <c:pt idx="264">
                  <c:v>33691</c:v>
                </c:pt>
                <c:pt idx="265">
                  <c:v>35767</c:v>
                </c:pt>
                <c:pt idx="266">
                  <c:v>34762</c:v>
                </c:pt>
                <c:pt idx="267">
                  <c:v>41124</c:v>
                </c:pt>
                <c:pt idx="268">
                  <c:v>41969</c:v>
                </c:pt>
                <c:pt idx="269">
                  <c:v>35195</c:v>
                </c:pt>
                <c:pt idx="270">
                  <c:v>31592</c:v>
                </c:pt>
                <c:pt idx="271">
                  <c:v>32424</c:v>
                </c:pt>
                <c:pt idx="272">
                  <c:v>34136</c:v>
                </c:pt>
                <c:pt idx="273">
                  <c:v>36509</c:v>
                </c:pt>
                <c:pt idx="274">
                  <c:v>32345</c:v>
                </c:pt>
                <c:pt idx="275">
                  <c:v>33700</c:v>
                </c:pt>
                <c:pt idx="276">
                  <c:v>35707</c:v>
                </c:pt>
                <c:pt idx="277">
                  <c:v>36035</c:v>
                </c:pt>
                <c:pt idx="278">
                  <c:v>34219</c:v>
                </c:pt>
                <c:pt idx="279">
                  <c:v>33881</c:v>
                </c:pt>
                <c:pt idx="280">
                  <c:v>33353</c:v>
                </c:pt>
                <c:pt idx="281">
                  <c:v>40167</c:v>
                </c:pt>
                <c:pt idx="282">
                  <c:v>41598</c:v>
                </c:pt>
                <c:pt idx="283">
                  <c:v>37837</c:v>
                </c:pt>
                <c:pt idx="284">
                  <c:v>36021</c:v>
                </c:pt>
                <c:pt idx="285">
                  <c:v>35722</c:v>
                </c:pt>
                <c:pt idx="286">
                  <c:v>31039</c:v>
                </c:pt>
                <c:pt idx="287">
                  <c:v>32411</c:v>
                </c:pt>
                <c:pt idx="288">
                  <c:v>30744</c:v>
                </c:pt>
                <c:pt idx="289">
                  <c:v>32246</c:v>
                </c:pt>
                <c:pt idx="290">
                  <c:v>31908</c:v>
                </c:pt>
                <c:pt idx="291">
                  <c:v>29066</c:v>
                </c:pt>
                <c:pt idx="292">
                  <c:v>31824</c:v>
                </c:pt>
                <c:pt idx="293">
                  <c:v>34980</c:v>
                </c:pt>
                <c:pt idx="294">
                  <c:v>34918</c:v>
                </c:pt>
                <c:pt idx="295">
                  <c:v>36671</c:v>
                </c:pt>
                <c:pt idx="296">
                  <c:v>38735</c:v>
                </c:pt>
                <c:pt idx="297">
                  <c:v>43816</c:v>
                </c:pt>
                <c:pt idx="298">
                  <c:v>33696</c:v>
                </c:pt>
                <c:pt idx="299">
                  <c:v>35313</c:v>
                </c:pt>
                <c:pt idx="300">
                  <c:v>40221</c:v>
                </c:pt>
                <c:pt idx="301">
                  <c:v>37542</c:v>
                </c:pt>
                <c:pt idx="302">
                  <c:v>38112</c:v>
                </c:pt>
                <c:pt idx="303">
                  <c:v>35207</c:v>
                </c:pt>
                <c:pt idx="304">
                  <c:v>35394</c:v>
                </c:pt>
                <c:pt idx="305">
                  <c:v>35184</c:v>
                </c:pt>
                <c:pt idx="306">
                  <c:v>41777</c:v>
                </c:pt>
                <c:pt idx="307">
                  <c:v>48531</c:v>
                </c:pt>
                <c:pt idx="308">
                  <c:v>50604</c:v>
                </c:pt>
                <c:pt idx="309">
                  <c:v>50875</c:v>
                </c:pt>
                <c:pt idx="310">
                  <c:v>47243</c:v>
                </c:pt>
                <c:pt idx="311">
                  <c:v>38868</c:v>
                </c:pt>
                <c:pt idx="312">
                  <c:v>33366</c:v>
                </c:pt>
                <c:pt idx="313">
                  <c:v>33343</c:v>
                </c:pt>
                <c:pt idx="314">
                  <c:v>35874</c:v>
                </c:pt>
                <c:pt idx="315">
                  <c:v>38571</c:v>
                </c:pt>
                <c:pt idx="316">
                  <c:v>38376</c:v>
                </c:pt>
                <c:pt idx="317">
                  <c:v>35479</c:v>
                </c:pt>
                <c:pt idx="318">
                  <c:v>35241</c:v>
                </c:pt>
                <c:pt idx="319">
                  <c:v>35495</c:v>
                </c:pt>
                <c:pt idx="320">
                  <c:v>36561</c:v>
                </c:pt>
                <c:pt idx="321">
                  <c:v>37112</c:v>
                </c:pt>
                <c:pt idx="322">
                  <c:v>37525</c:v>
                </c:pt>
                <c:pt idx="323">
                  <c:v>39469</c:v>
                </c:pt>
                <c:pt idx="324">
                  <c:v>36129</c:v>
                </c:pt>
                <c:pt idx="325">
                  <c:v>35212</c:v>
                </c:pt>
                <c:pt idx="326">
                  <c:v>37669</c:v>
                </c:pt>
                <c:pt idx="327">
                  <c:v>35926</c:v>
                </c:pt>
                <c:pt idx="328">
                  <c:v>37202</c:v>
                </c:pt>
                <c:pt idx="329">
                  <c:v>31417</c:v>
                </c:pt>
                <c:pt idx="330">
                  <c:v>30903</c:v>
                </c:pt>
                <c:pt idx="331">
                  <c:v>30333</c:v>
                </c:pt>
                <c:pt idx="332">
                  <c:v>25006</c:v>
                </c:pt>
                <c:pt idx="333">
                  <c:v>22253</c:v>
                </c:pt>
                <c:pt idx="334">
                  <c:v>25421</c:v>
                </c:pt>
                <c:pt idx="335">
                  <c:v>26517</c:v>
                </c:pt>
                <c:pt idx="336">
                  <c:v>24438</c:v>
                </c:pt>
                <c:pt idx="337">
                  <c:v>24018</c:v>
                </c:pt>
                <c:pt idx="338">
                  <c:v>23161</c:v>
                </c:pt>
                <c:pt idx="339">
                  <c:v>24623</c:v>
                </c:pt>
                <c:pt idx="340">
                  <c:v>24117</c:v>
                </c:pt>
                <c:pt idx="341">
                  <c:v>28806</c:v>
                </c:pt>
                <c:pt idx="342">
                  <c:v>29274</c:v>
                </c:pt>
                <c:pt idx="343">
                  <c:v>27641</c:v>
                </c:pt>
                <c:pt idx="344">
                  <c:v>26649</c:v>
                </c:pt>
                <c:pt idx="345">
                  <c:v>25726</c:v>
                </c:pt>
                <c:pt idx="346">
                  <c:v>24609</c:v>
                </c:pt>
                <c:pt idx="347">
                  <c:v>24885</c:v>
                </c:pt>
                <c:pt idx="348">
                  <c:v>25209</c:v>
                </c:pt>
                <c:pt idx="349">
                  <c:v>25055</c:v>
                </c:pt>
                <c:pt idx="350">
                  <c:v>27199</c:v>
                </c:pt>
                <c:pt idx="351">
                  <c:v>30215</c:v>
                </c:pt>
                <c:pt idx="352">
                  <c:v>30318</c:v>
                </c:pt>
                <c:pt idx="353">
                  <c:v>28380</c:v>
                </c:pt>
                <c:pt idx="354">
                  <c:v>28011</c:v>
                </c:pt>
                <c:pt idx="355">
                  <c:v>35389</c:v>
                </c:pt>
                <c:pt idx="356">
                  <c:v>38942</c:v>
                </c:pt>
                <c:pt idx="357">
                  <c:v>37830</c:v>
                </c:pt>
                <c:pt idx="358">
                  <c:v>36753</c:v>
                </c:pt>
                <c:pt idx="359">
                  <c:v>35992</c:v>
                </c:pt>
                <c:pt idx="360">
                  <c:v>33497</c:v>
                </c:pt>
                <c:pt idx="361">
                  <c:v>33767</c:v>
                </c:pt>
                <c:pt idx="362">
                  <c:v>31841</c:v>
                </c:pt>
                <c:pt idx="363">
                  <c:v>33033</c:v>
                </c:pt>
              </c:numCache>
            </c:numRef>
          </c:val>
          <c:extLst>
            <c:ext xmlns:c16="http://schemas.microsoft.com/office/drawing/2014/chart" uri="{C3380CC4-5D6E-409C-BE32-E72D297353CC}">
              <c16:uniqueId val="{00000002-6C6B-4C18-800F-487F5710B76B}"/>
            </c:ext>
          </c:extLst>
        </c:ser>
        <c:ser>
          <c:idx val="5"/>
          <c:order val="3"/>
          <c:tx>
            <c:strRef>
              <c:f>'Daily Charts'!$AC$2</c:f>
              <c:strCache>
                <c:ptCount val="1"/>
                <c:pt idx="0">
                  <c:v>PGE</c:v>
                </c:pt>
              </c:strCache>
            </c:strRef>
          </c:tx>
          <c:spPr>
            <a:solidFill>
              <a:srgbClr val="CCAD96"/>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C$3:$AC$368</c:f>
              <c:numCache>
                <c:formatCode>General</c:formatCode>
                <c:ptCount val="366"/>
                <c:pt idx="0">
                  <c:v>45765</c:v>
                </c:pt>
                <c:pt idx="1">
                  <c:v>46261</c:v>
                </c:pt>
                <c:pt idx="2">
                  <c:v>45065</c:v>
                </c:pt>
                <c:pt idx="3">
                  <c:v>44598</c:v>
                </c:pt>
                <c:pt idx="4">
                  <c:v>41167</c:v>
                </c:pt>
                <c:pt idx="5">
                  <c:v>41176</c:v>
                </c:pt>
                <c:pt idx="6">
                  <c:v>42532</c:v>
                </c:pt>
                <c:pt idx="7">
                  <c:v>42482</c:v>
                </c:pt>
                <c:pt idx="8">
                  <c:v>43632</c:v>
                </c:pt>
                <c:pt idx="9">
                  <c:v>44243</c:v>
                </c:pt>
                <c:pt idx="10">
                  <c:v>43921</c:v>
                </c:pt>
                <c:pt idx="11">
                  <c:v>40547</c:v>
                </c:pt>
                <c:pt idx="12">
                  <c:v>42352</c:v>
                </c:pt>
                <c:pt idx="13">
                  <c:v>45906</c:v>
                </c:pt>
                <c:pt idx="14">
                  <c:v>48929</c:v>
                </c:pt>
                <c:pt idx="15">
                  <c:v>49437</c:v>
                </c:pt>
                <c:pt idx="16">
                  <c:v>49326</c:v>
                </c:pt>
                <c:pt idx="17">
                  <c:v>48572</c:v>
                </c:pt>
                <c:pt idx="18">
                  <c:v>41620</c:v>
                </c:pt>
                <c:pt idx="19">
                  <c:v>43262</c:v>
                </c:pt>
                <c:pt idx="20">
                  <c:v>49393</c:v>
                </c:pt>
                <c:pt idx="21">
                  <c:v>50370</c:v>
                </c:pt>
                <c:pt idx="22">
                  <c:v>54728</c:v>
                </c:pt>
                <c:pt idx="23">
                  <c:v>55324</c:v>
                </c:pt>
                <c:pt idx="24">
                  <c:v>54314</c:v>
                </c:pt>
                <c:pt idx="25">
                  <c:v>47752</c:v>
                </c:pt>
                <c:pt idx="26">
                  <c:v>52681</c:v>
                </c:pt>
                <c:pt idx="27">
                  <c:v>57052</c:v>
                </c:pt>
                <c:pt idx="28">
                  <c:v>53665</c:v>
                </c:pt>
                <c:pt idx="29">
                  <c:v>57513</c:v>
                </c:pt>
                <c:pt idx="30">
                  <c:v>55325</c:v>
                </c:pt>
                <c:pt idx="31">
                  <c:v>55170</c:v>
                </c:pt>
                <c:pt idx="32">
                  <c:v>50843</c:v>
                </c:pt>
                <c:pt idx="33">
                  <c:v>52891</c:v>
                </c:pt>
                <c:pt idx="34">
                  <c:v>54675</c:v>
                </c:pt>
                <c:pt idx="35">
                  <c:v>55311</c:v>
                </c:pt>
                <c:pt idx="36">
                  <c:v>50507</c:v>
                </c:pt>
                <c:pt idx="37">
                  <c:v>50850</c:v>
                </c:pt>
                <c:pt idx="38">
                  <c:v>49307</c:v>
                </c:pt>
                <c:pt idx="39">
                  <c:v>46833</c:v>
                </c:pt>
                <c:pt idx="40">
                  <c:v>46780</c:v>
                </c:pt>
                <c:pt idx="41">
                  <c:v>49373</c:v>
                </c:pt>
                <c:pt idx="42">
                  <c:v>48043</c:v>
                </c:pt>
                <c:pt idx="43">
                  <c:v>48133</c:v>
                </c:pt>
                <c:pt idx="44">
                  <c:v>45127</c:v>
                </c:pt>
                <c:pt idx="45">
                  <c:v>49547</c:v>
                </c:pt>
                <c:pt idx="46">
                  <c:v>47077</c:v>
                </c:pt>
                <c:pt idx="47">
                  <c:v>47665</c:v>
                </c:pt>
                <c:pt idx="48">
                  <c:v>50259</c:v>
                </c:pt>
                <c:pt idx="49">
                  <c:v>51794</c:v>
                </c:pt>
                <c:pt idx="50">
                  <c:v>51163</c:v>
                </c:pt>
                <c:pt idx="51">
                  <c:v>48123</c:v>
                </c:pt>
                <c:pt idx="52">
                  <c:v>47567</c:v>
                </c:pt>
                <c:pt idx="53">
                  <c:v>47446</c:v>
                </c:pt>
                <c:pt idx="54">
                  <c:v>52579</c:v>
                </c:pt>
                <c:pt idx="55">
                  <c:v>52090</c:v>
                </c:pt>
                <c:pt idx="56">
                  <c:v>52348</c:v>
                </c:pt>
                <c:pt idx="57">
                  <c:v>50188</c:v>
                </c:pt>
                <c:pt idx="58">
                  <c:v>49776</c:v>
                </c:pt>
                <c:pt idx="59">
                  <c:v>49784</c:v>
                </c:pt>
                <c:pt idx="60">
                  <c:v>44804</c:v>
                </c:pt>
                <c:pt idx="61">
                  <c:v>44799</c:v>
                </c:pt>
                <c:pt idx="62">
                  <c:v>47858</c:v>
                </c:pt>
                <c:pt idx="63">
                  <c:v>50053</c:v>
                </c:pt>
                <c:pt idx="64">
                  <c:v>48460</c:v>
                </c:pt>
                <c:pt idx="65">
                  <c:v>50849</c:v>
                </c:pt>
                <c:pt idx="66">
                  <c:v>52160</c:v>
                </c:pt>
                <c:pt idx="67">
                  <c:v>50300</c:v>
                </c:pt>
                <c:pt idx="68">
                  <c:v>44115</c:v>
                </c:pt>
                <c:pt idx="69">
                  <c:v>45799</c:v>
                </c:pt>
                <c:pt idx="70">
                  <c:v>48459</c:v>
                </c:pt>
                <c:pt idx="71">
                  <c:v>47764</c:v>
                </c:pt>
                <c:pt idx="72">
                  <c:v>62035</c:v>
                </c:pt>
                <c:pt idx="73">
                  <c:v>58009</c:v>
                </c:pt>
                <c:pt idx="74">
                  <c:v>54420</c:v>
                </c:pt>
                <c:pt idx="75">
                  <c:v>44733</c:v>
                </c:pt>
                <c:pt idx="76">
                  <c:v>43756</c:v>
                </c:pt>
                <c:pt idx="77">
                  <c:v>46986</c:v>
                </c:pt>
                <c:pt idx="78">
                  <c:v>44026</c:v>
                </c:pt>
                <c:pt idx="79">
                  <c:v>38327</c:v>
                </c:pt>
                <c:pt idx="80">
                  <c:v>35903</c:v>
                </c:pt>
                <c:pt idx="81">
                  <c:v>36648</c:v>
                </c:pt>
                <c:pt idx="82">
                  <c:v>41813</c:v>
                </c:pt>
                <c:pt idx="83">
                  <c:v>46724</c:v>
                </c:pt>
                <c:pt idx="84">
                  <c:v>45498</c:v>
                </c:pt>
                <c:pt idx="85">
                  <c:v>49287</c:v>
                </c:pt>
                <c:pt idx="86">
                  <c:v>44136</c:v>
                </c:pt>
                <c:pt idx="87">
                  <c:v>42351</c:v>
                </c:pt>
                <c:pt idx="88">
                  <c:v>39776</c:v>
                </c:pt>
                <c:pt idx="89">
                  <c:v>43072</c:v>
                </c:pt>
                <c:pt idx="90">
                  <c:v>43595</c:v>
                </c:pt>
                <c:pt idx="91">
                  <c:v>46280</c:v>
                </c:pt>
                <c:pt idx="92">
                  <c:v>42570</c:v>
                </c:pt>
                <c:pt idx="93">
                  <c:v>42392</c:v>
                </c:pt>
                <c:pt idx="94">
                  <c:v>38746</c:v>
                </c:pt>
                <c:pt idx="95">
                  <c:v>39684</c:v>
                </c:pt>
                <c:pt idx="96">
                  <c:v>38223</c:v>
                </c:pt>
                <c:pt idx="97">
                  <c:v>39831</c:v>
                </c:pt>
                <c:pt idx="98">
                  <c:v>41342</c:v>
                </c:pt>
                <c:pt idx="99">
                  <c:v>46228</c:v>
                </c:pt>
                <c:pt idx="100">
                  <c:v>50371</c:v>
                </c:pt>
                <c:pt idx="101">
                  <c:v>48974</c:v>
                </c:pt>
                <c:pt idx="102">
                  <c:v>49216</c:v>
                </c:pt>
                <c:pt idx="103">
                  <c:v>45879</c:v>
                </c:pt>
                <c:pt idx="104">
                  <c:v>45642</c:v>
                </c:pt>
                <c:pt idx="105">
                  <c:v>48610</c:v>
                </c:pt>
                <c:pt idx="106">
                  <c:v>49291</c:v>
                </c:pt>
                <c:pt idx="107">
                  <c:v>50145</c:v>
                </c:pt>
                <c:pt idx="108">
                  <c:v>48996</c:v>
                </c:pt>
                <c:pt idx="109">
                  <c:v>44987</c:v>
                </c:pt>
                <c:pt idx="110">
                  <c:v>50825</c:v>
                </c:pt>
                <c:pt idx="111">
                  <c:v>55732</c:v>
                </c:pt>
                <c:pt idx="112">
                  <c:v>53869</c:v>
                </c:pt>
                <c:pt idx="113">
                  <c:v>52415</c:v>
                </c:pt>
                <c:pt idx="114">
                  <c:v>52043</c:v>
                </c:pt>
                <c:pt idx="115">
                  <c:v>49739</c:v>
                </c:pt>
                <c:pt idx="116">
                  <c:v>42812</c:v>
                </c:pt>
                <c:pt idx="117">
                  <c:v>43027</c:v>
                </c:pt>
                <c:pt idx="118">
                  <c:v>45249</c:v>
                </c:pt>
                <c:pt idx="119">
                  <c:v>47187</c:v>
                </c:pt>
                <c:pt idx="120">
                  <c:v>46770</c:v>
                </c:pt>
                <c:pt idx="121">
                  <c:v>45961</c:v>
                </c:pt>
                <c:pt idx="122">
                  <c:v>43831</c:v>
                </c:pt>
                <c:pt idx="123">
                  <c:v>41794</c:v>
                </c:pt>
                <c:pt idx="124">
                  <c:v>43839</c:v>
                </c:pt>
                <c:pt idx="125">
                  <c:v>50804</c:v>
                </c:pt>
                <c:pt idx="126">
                  <c:v>49802</c:v>
                </c:pt>
                <c:pt idx="127">
                  <c:v>50242</c:v>
                </c:pt>
                <c:pt idx="128">
                  <c:v>50275</c:v>
                </c:pt>
                <c:pt idx="129">
                  <c:v>48883</c:v>
                </c:pt>
                <c:pt idx="130">
                  <c:v>42668</c:v>
                </c:pt>
                <c:pt idx="131">
                  <c:v>45689</c:v>
                </c:pt>
                <c:pt idx="132">
                  <c:v>45156</c:v>
                </c:pt>
                <c:pt idx="133">
                  <c:v>47089</c:v>
                </c:pt>
                <c:pt idx="134">
                  <c:v>52191</c:v>
                </c:pt>
                <c:pt idx="135">
                  <c:v>54691</c:v>
                </c:pt>
                <c:pt idx="136">
                  <c:v>52179</c:v>
                </c:pt>
                <c:pt idx="137">
                  <c:v>47613</c:v>
                </c:pt>
                <c:pt idx="138">
                  <c:v>48013</c:v>
                </c:pt>
                <c:pt idx="139">
                  <c:v>46542</c:v>
                </c:pt>
                <c:pt idx="140">
                  <c:v>50010</c:v>
                </c:pt>
                <c:pt idx="141">
                  <c:v>49088</c:v>
                </c:pt>
                <c:pt idx="142">
                  <c:v>49744</c:v>
                </c:pt>
                <c:pt idx="143">
                  <c:v>50456</c:v>
                </c:pt>
                <c:pt idx="144">
                  <c:v>41898</c:v>
                </c:pt>
                <c:pt idx="145">
                  <c:v>44750</c:v>
                </c:pt>
                <c:pt idx="146">
                  <c:v>47721</c:v>
                </c:pt>
                <c:pt idx="147">
                  <c:v>44736</c:v>
                </c:pt>
                <c:pt idx="148">
                  <c:v>46559</c:v>
                </c:pt>
                <c:pt idx="149">
                  <c:v>47058</c:v>
                </c:pt>
                <c:pt idx="150">
                  <c:v>45547</c:v>
                </c:pt>
                <c:pt idx="151">
                  <c:v>39581</c:v>
                </c:pt>
                <c:pt idx="152">
                  <c:v>39107</c:v>
                </c:pt>
                <c:pt idx="153">
                  <c:v>45556</c:v>
                </c:pt>
                <c:pt idx="154">
                  <c:v>41586</c:v>
                </c:pt>
                <c:pt idx="155">
                  <c:v>44104</c:v>
                </c:pt>
                <c:pt idx="156">
                  <c:v>41986</c:v>
                </c:pt>
                <c:pt idx="157">
                  <c:v>37749</c:v>
                </c:pt>
                <c:pt idx="158">
                  <c:v>31153</c:v>
                </c:pt>
                <c:pt idx="159">
                  <c:v>33343</c:v>
                </c:pt>
                <c:pt idx="160">
                  <c:v>40117</c:v>
                </c:pt>
                <c:pt idx="161">
                  <c:v>36616</c:v>
                </c:pt>
                <c:pt idx="162">
                  <c:v>34969</c:v>
                </c:pt>
                <c:pt idx="163">
                  <c:v>40996</c:v>
                </c:pt>
                <c:pt idx="164">
                  <c:v>41799</c:v>
                </c:pt>
                <c:pt idx="165">
                  <c:v>38559</c:v>
                </c:pt>
                <c:pt idx="166">
                  <c:v>43164</c:v>
                </c:pt>
                <c:pt idx="167">
                  <c:v>48765</c:v>
                </c:pt>
                <c:pt idx="168">
                  <c:v>48732</c:v>
                </c:pt>
                <c:pt idx="169">
                  <c:v>44799</c:v>
                </c:pt>
                <c:pt idx="170">
                  <c:v>43793</c:v>
                </c:pt>
                <c:pt idx="171">
                  <c:v>47235</c:v>
                </c:pt>
                <c:pt idx="172">
                  <c:v>43472</c:v>
                </c:pt>
                <c:pt idx="173">
                  <c:v>45894</c:v>
                </c:pt>
                <c:pt idx="174">
                  <c:v>48518</c:v>
                </c:pt>
                <c:pt idx="175">
                  <c:v>46422</c:v>
                </c:pt>
                <c:pt idx="176">
                  <c:v>45660</c:v>
                </c:pt>
                <c:pt idx="177">
                  <c:v>43593</c:v>
                </c:pt>
                <c:pt idx="178">
                  <c:v>41828</c:v>
                </c:pt>
                <c:pt idx="179">
                  <c:v>39791</c:v>
                </c:pt>
                <c:pt idx="180">
                  <c:v>37789</c:v>
                </c:pt>
                <c:pt idx="181">
                  <c:v>42138</c:v>
                </c:pt>
                <c:pt idx="182">
                  <c:v>43650</c:v>
                </c:pt>
                <c:pt idx="183">
                  <c:v>43703</c:v>
                </c:pt>
                <c:pt idx="184">
                  <c:v>43218</c:v>
                </c:pt>
                <c:pt idx="185">
                  <c:v>39791</c:v>
                </c:pt>
                <c:pt idx="186">
                  <c:v>37760</c:v>
                </c:pt>
                <c:pt idx="187">
                  <c:v>40429</c:v>
                </c:pt>
                <c:pt idx="188">
                  <c:v>46100</c:v>
                </c:pt>
                <c:pt idx="189">
                  <c:v>48919</c:v>
                </c:pt>
                <c:pt idx="190">
                  <c:v>46314</c:v>
                </c:pt>
                <c:pt idx="191">
                  <c:v>49522</c:v>
                </c:pt>
                <c:pt idx="192">
                  <c:v>39513</c:v>
                </c:pt>
                <c:pt idx="193">
                  <c:v>32599</c:v>
                </c:pt>
                <c:pt idx="194">
                  <c:v>35203</c:v>
                </c:pt>
                <c:pt idx="195">
                  <c:v>40971</c:v>
                </c:pt>
                <c:pt idx="196">
                  <c:v>37318</c:v>
                </c:pt>
                <c:pt idx="197">
                  <c:v>37990</c:v>
                </c:pt>
                <c:pt idx="198">
                  <c:v>39305</c:v>
                </c:pt>
                <c:pt idx="199">
                  <c:v>39395</c:v>
                </c:pt>
                <c:pt idx="200">
                  <c:v>34855</c:v>
                </c:pt>
                <c:pt idx="201">
                  <c:v>31267</c:v>
                </c:pt>
                <c:pt idx="202">
                  <c:v>36106</c:v>
                </c:pt>
                <c:pt idx="203">
                  <c:v>36882</c:v>
                </c:pt>
                <c:pt idx="204">
                  <c:v>36782</c:v>
                </c:pt>
                <c:pt idx="205">
                  <c:v>39417</c:v>
                </c:pt>
                <c:pt idx="206">
                  <c:v>38858</c:v>
                </c:pt>
                <c:pt idx="207">
                  <c:v>35419</c:v>
                </c:pt>
                <c:pt idx="208">
                  <c:v>33589</c:v>
                </c:pt>
                <c:pt idx="209">
                  <c:v>40056</c:v>
                </c:pt>
                <c:pt idx="210">
                  <c:v>40394</c:v>
                </c:pt>
                <c:pt idx="211">
                  <c:v>40706</c:v>
                </c:pt>
                <c:pt idx="212">
                  <c:v>38831</c:v>
                </c:pt>
                <c:pt idx="213">
                  <c:v>42098</c:v>
                </c:pt>
                <c:pt idx="214">
                  <c:v>43311</c:v>
                </c:pt>
                <c:pt idx="215">
                  <c:v>46723</c:v>
                </c:pt>
                <c:pt idx="216">
                  <c:v>51969</c:v>
                </c:pt>
                <c:pt idx="217">
                  <c:v>46791</c:v>
                </c:pt>
                <c:pt idx="218">
                  <c:v>52819</c:v>
                </c:pt>
                <c:pt idx="219">
                  <c:v>50289</c:v>
                </c:pt>
                <c:pt idx="220">
                  <c:v>44857</c:v>
                </c:pt>
                <c:pt idx="221">
                  <c:v>44655</c:v>
                </c:pt>
                <c:pt idx="222">
                  <c:v>39581</c:v>
                </c:pt>
                <c:pt idx="223">
                  <c:v>42691</c:v>
                </c:pt>
                <c:pt idx="224">
                  <c:v>45875</c:v>
                </c:pt>
                <c:pt idx="225">
                  <c:v>45825</c:v>
                </c:pt>
                <c:pt idx="226">
                  <c:v>50106</c:v>
                </c:pt>
                <c:pt idx="227">
                  <c:v>53884</c:v>
                </c:pt>
                <c:pt idx="228">
                  <c:v>45405</c:v>
                </c:pt>
                <c:pt idx="229">
                  <c:v>42030</c:v>
                </c:pt>
                <c:pt idx="230">
                  <c:v>44439</c:v>
                </c:pt>
                <c:pt idx="231">
                  <c:v>47116</c:v>
                </c:pt>
                <c:pt idx="232">
                  <c:v>46104</c:v>
                </c:pt>
                <c:pt idx="233">
                  <c:v>45044</c:v>
                </c:pt>
                <c:pt idx="234">
                  <c:v>48419</c:v>
                </c:pt>
                <c:pt idx="235">
                  <c:v>44051</c:v>
                </c:pt>
                <c:pt idx="236">
                  <c:v>45238</c:v>
                </c:pt>
                <c:pt idx="237">
                  <c:v>50339</c:v>
                </c:pt>
                <c:pt idx="238">
                  <c:v>57176</c:v>
                </c:pt>
                <c:pt idx="239">
                  <c:v>55723</c:v>
                </c:pt>
                <c:pt idx="240">
                  <c:v>49374</c:v>
                </c:pt>
                <c:pt idx="241">
                  <c:v>45846</c:v>
                </c:pt>
                <c:pt idx="242">
                  <c:v>45414</c:v>
                </c:pt>
                <c:pt idx="243">
                  <c:v>40836</c:v>
                </c:pt>
                <c:pt idx="244">
                  <c:v>48342</c:v>
                </c:pt>
                <c:pt idx="245">
                  <c:v>44340</c:v>
                </c:pt>
                <c:pt idx="246">
                  <c:v>40551</c:v>
                </c:pt>
                <c:pt idx="247">
                  <c:v>40462</c:v>
                </c:pt>
                <c:pt idx="248">
                  <c:v>40518</c:v>
                </c:pt>
                <c:pt idx="249">
                  <c:v>34939</c:v>
                </c:pt>
                <c:pt idx="250">
                  <c:v>35775</c:v>
                </c:pt>
                <c:pt idx="251">
                  <c:v>39052</c:v>
                </c:pt>
                <c:pt idx="252">
                  <c:v>37980</c:v>
                </c:pt>
                <c:pt idx="253">
                  <c:v>38053</c:v>
                </c:pt>
                <c:pt idx="254">
                  <c:v>44218</c:v>
                </c:pt>
                <c:pt idx="255">
                  <c:v>43357</c:v>
                </c:pt>
                <c:pt idx="256">
                  <c:v>36435</c:v>
                </c:pt>
                <c:pt idx="257">
                  <c:v>39953</c:v>
                </c:pt>
                <c:pt idx="258">
                  <c:v>44251</c:v>
                </c:pt>
                <c:pt idx="259">
                  <c:v>43966</c:v>
                </c:pt>
                <c:pt idx="260">
                  <c:v>45640</c:v>
                </c:pt>
                <c:pt idx="261">
                  <c:v>48120</c:v>
                </c:pt>
                <c:pt idx="262">
                  <c:v>45650</c:v>
                </c:pt>
                <c:pt idx="263">
                  <c:v>39214</c:v>
                </c:pt>
                <c:pt idx="264">
                  <c:v>39377</c:v>
                </c:pt>
                <c:pt idx="265">
                  <c:v>45054</c:v>
                </c:pt>
                <c:pt idx="266">
                  <c:v>45661</c:v>
                </c:pt>
                <c:pt idx="267">
                  <c:v>55138</c:v>
                </c:pt>
                <c:pt idx="268">
                  <c:v>54080</c:v>
                </c:pt>
                <c:pt idx="269">
                  <c:v>41632</c:v>
                </c:pt>
                <c:pt idx="270">
                  <c:v>33024</c:v>
                </c:pt>
                <c:pt idx="271">
                  <c:v>36712</c:v>
                </c:pt>
                <c:pt idx="272">
                  <c:v>37691</c:v>
                </c:pt>
                <c:pt idx="273">
                  <c:v>42771</c:v>
                </c:pt>
                <c:pt idx="274">
                  <c:v>43662</c:v>
                </c:pt>
                <c:pt idx="275">
                  <c:v>45650</c:v>
                </c:pt>
                <c:pt idx="276">
                  <c:v>48806</c:v>
                </c:pt>
                <c:pt idx="277">
                  <c:v>48093</c:v>
                </c:pt>
                <c:pt idx="278">
                  <c:v>44422</c:v>
                </c:pt>
                <c:pt idx="279">
                  <c:v>39243</c:v>
                </c:pt>
                <c:pt idx="280">
                  <c:v>42875</c:v>
                </c:pt>
                <c:pt idx="281">
                  <c:v>48999</c:v>
                </c:pt>
                <c:pt idx="282">
                  <c:v>47061</c:v>
                </c:pt>
                <c:pt idx="283">
                  <c:v>43755</c:v>
                </c:pt>
                <c:pt idx="284">
                  <c:v>42012</c:v>
                </c:pt>
                <c:pt idx="285">
                  <c:v>40329</c:v>
                </c:pt>
                <c:pt idx="286">
                  <c:v>38053</c:v>
                </c:pt>
                <c:pt idx="287">
                  <c:v>39467</c:v>
                </c:pt>
                <c:pt idx="288">
                  <c:v>37491</c:v>
                </c:pt>
                <c:pt idx="289">
                  <c:v>39950</c:v>
                </c:pt>
                <c:pt idx="290">
                  <c:v>38692</c:v>
                </c:pt>
                <c:pt idx="291">
                  <c:v>35618</c:v>
                </c:pt>
                <c:pt idx="292">
                  <c:v>35091</c:v>
                </c:pt>
                <c:pt idx="293">
                  <c:v>39958</c:v>
                </c:pt>
                <c:pt idx="294">
                  <c:v>43087</c:v>
                </c:pt>
                <c:pt idx="295">
                  <c:v>46996</c:v>
                </c:pt>
                <c:pt idx="296">
                  <c:v>46117</c:v>
                </c:pt>
                <c:pt idx="297">
                  <c:v>45679</c:v>
                </c:pt>
                <c:pt idx="298">
                  <c:v>41176</c:v>
                </c:pt>
                <c:pt idx="299">
                  <c:v>41909</c:v>
                </c:pt>
                <c:pt idx="300">
                  <c:v>44931</c:v>
                </c:pt>
                <c:pt idx="301">
                  <c:v>42736</c:v>
                </c:pt>
                <c:pt idx="302">
                  <c:v>43901</c:v>
                </c:pt>
                <c:pt idx="303">
                  <c:v>41266</c:v>
                </c:pt>
                <c:pt idx="304">
                  <c:v>43485</c:v>
                </c:pt>
                <c:pt idx="305">
                  <c:v>43454</c:v>
                </c:pt>
                <c:pt idx="306">
                  <c:v>53897</c:v>
                </c:pt>
                <c:pt idx="307">
                  <c:v>65982</c:v>
                </c:pt>
                <c:pt idx="308">
                  <c:v>66270</c:v>
                </c:pt>
                <c:pt idx="309">
                  <c:v>63838</c:v>
                </c:pt>
                <c:pt idx="310">
                  <c:v>56433</c:v>
                </c:pt>
                <c:pt idx="311">
                  <c:v>43763</c:v>
                </c:pt>
                <c:pt idx="312">
                  <c:v>37527</c:v>
                </c:pt>
                <c:pt idx="313">
                  <c:v>39352</c:v>
                </c:pt>
                <c:pt idx="314">
                  <c:v>40294</c:v>
                </c:pt>
                <c:pt idx="315">
                  <c:v>40482</c:v>
                </c:pt>
                <c:pt idx="316">
                  <c:v>38663</c:v>
                </c:pt>
                <c:pt idx="317">
                  <c:v>43010</c:v>
                </c:pt>
                <c:pt idx="318">
                  <c:v>50726</c:v>
                </c:pt>
                <c:pt idx="319">
                  <c:v>46281</c:v>
                </c:pt>
                <c:pt idx="320">
                  <c:v>43183</c:v>
                </c:pt>
                <c:pt idx="321">
                  <c:v>39516</c:v>
                </c:pt>
                <c:pt idx="322">
                  <c:v>40079</c:v>
                </c:pt>
                <c:pt idx="323">
                  <c:v>40758</c:v>
                </c:pt>
                <c:pt idx="324">
                  <c:v>36384</c:v>
                </c:pt>
                <c:pt idx="325">
                  <c:v>38064</c:v>
                </c:pt>
                <c:pt idx="326">
                  <c:v>36375</c:v>
                </c:pt>
                <c:pt idx="327">
                  <c:v>33936</c:v>
                </c:pt>
                <c:pt idx="328">
                  <c:v>33150</c:v>
                </c:pt>
                <c:pt idx="329">
                  <c:v>29848</c:v>
                </c:pt>
                <c:pt idx="330">
                  <c:v>34387</c:v>
                </c:pt>
                <c:pt idx="331">
                  <c:v>34746</c:v>
                </c:pt>
                <c:pt idx="332">
                  <c:v>31147</c:v>
                </c:pt>
                <c:pt idx="333">
                  <c:v>32302</c:v>
                </c:pt>
                <c:pt idx="334">
                  <c:v>32364</c:v>
                </c:pt>
                <c:pt idx="335">
                  <c:v>35755</c:v>
                </c:pt>
                <c:pt idx="336">
                  <c:v>34324</c:v>
                </c:pt>
                <c:pt idx="337">
                  <c:v>36357</c:v>
                </c:pt>
                <c:pt idx="338">
                  <c:v>38317</c:v>
                </c:pt>
                <c:pt idx="339">
                  <c:v>39957</c:v>
                </c:pt>
                <c:pt idx="340">
                  <c:v>34319</c:v>
                </c:pt>
                <c:pt idx="341">
                  <c:v>29692</c:v>
                </c:pt>
                <c:pt idx="342">
                  <c:v>36094</c:v>
                </c:pt>
                <c:pt idx="343">
                  <c:v>31809</c:v>
                </c:pt>
                <c:pt idx="344">
                  <c:v>32824</c:v>
                </c:pt>
                <c:pt idx="345">
                  <c:v>31501</c:v>
                </c:pt>
                <c:pt idx="346">
                  <c:v>30838</c:v>
                </c:pt>
                <c:pt idx="347">
                  <c:v>29568</c:v>
                </c:pt>
                <c:pt idx="348">
                  <c:v>28099</c:v>
                </c:pt>
                <c:pt idx="349">
                  <c:v>32291</c:v>
                </c:pt>
                <c:pt idx="350">
                  <c:v>29889</c:v>
                </c:pt>
                <c:pt idx="351">
                  <c:v>31759</c:v>
                </c:pt>
                <c:pt idx="352">
                  <c:v>30034</c:v>
                </c:pt>
                <c:pt idx="353">
                  <c:v>30188</c:v>
                </c:pt>
                <c:pt idx="354">
                  <c:v>26737</c:v>
                </c:pt>
                <c:pt idx="355">
                  <c:v>26823</c:v>
                </c:pt>
                <c:pt idx="356">
                  <c:v>32056</c:v>
                </c:pt>
                <c:pt idx="357">
                  <c:v>29743</c:v>
                </c:pt>
                <c:pt idx="358">
                  <c:v>31496</c:v>
                </c:pt>
                <c:pt idx="359">
                  <c:v>32192</c:v>
                </c:pt>
                <c:pt idx="360">
                  <c:v>32847</c:v>
                </c:pt>
                <c:pt idx="361">
                  <c:v>30181</c:v>
                </c:pt>
                <c:pt idx="362">
                  <c:v>28312</c:v>
                </c:pt>
                <c:pt idx="363">
                  <c:v>31719</c:v>
                </c:pt>
              </c:numCache>
            </c:numRef>
          </c:val>
          <c:extLst>
            <c:ext xmlns:c16="http://schemas.microsoft.com/office/drawing/2014/chart" uri="{C3380CC4-5D6E-409C-BE32-E72D297353CC}">
              <c16:uniqueId val="{00000003-6C6B-4C18-800F-487F5710B76B}"/>
            </c:ext>
          </c:extLst>
        </c:ser>
        <c:ser>
          <c:idx val="4"/>
          <c:order val="4"/>
          <c:tx>
            <c:strRef>
              <c:f>'Daily Charts'!$AB$2</c:f>
              <c:strCache>
                <c:ptCount val="1"/>
                <c:pt idx="0">
                  <c:v>PACW</c:v>
                </c:pt>
              </c:strCache>
            </c:strRef>
          </c:tx>
          <c:spPr>
            <a:solidFill>
              <a:srgbClr val="FFE381"/>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B$3:$AB$368</c:f>
              <c:numCache>
                <c:formatCode>General</c:formatCode>
                <c:ptCount val="366"/>
                <c:pt idx="0">
                  <c:v>1732</c:v>
                </c:pt>
                <c:pt idx="1">
                  <c:v>7376</c:v>
                </c:pt>
                <c:pt idx="2">
                  <c:v>12927</c:v>
                </c:pt>
                <c:pt idx="3">
                  <c:v>11464</c:v>
                </c:pt>
                <c:pt idx="4">
                  <c:v>3042</c:v>
                </c:pt>
                <c:pt idx="5">
                  <c:v>1412</c:v>
                </c:pt>
                <c:pt idx="6">
                  <c:v>8656</c:v>
                </c:pt>
                <c:pt idx="7">
                  <c:v>12753</c:v>
                </c:pt>
                <c:pt idx="8">
                  <c:v>11143</c:v>
                </c:pt>
                <c:pt idx="9">
                  <c:v>13639</c:v>
                </c:pt>
                <c:pt idx="10">
                  <c:v>3298</c:v>
                </c:pt>
                <c:pt idx="11">
                  <c:v>-1709</c:v>
                </c:pt>
                <c:pt idx="12">
                  <c:v>1266</c:v>
                </c:pt>
                <c:pt idx="13">
                  <c:v>20160</c:v>
                </c:pt>
                <c:pt idx="14">
                  <c:v>24391</c:v>
                </c:pt>
                <c:pt idx="15">
                  <c:v>26259</c:v>
                </c:pt>
                <c:pt idx="16">
                  <c:v>26471</c:v>
                </c:pt>
                <c:pt idx="17">
                  <c:v>24852</c:v>
                </c:pt>
                <c:pt idx="18">
                  <c:v>22637</c:v>
                </c:pt>
                <c:pt idx="19">
                  <c:v>23029</c:v>
                </c:pt>
                <c:pt idx="20">
                  <c:v>25061</c:v>
                </c:pt>
                <c:pt idx="21">
                  <c:v>29962</c:v>
                </c:pt>
                <c:pt idx="22">
                  <c:v>32020</c:v>
                </c:pt>
                <c:pt idx="23">
                  <c:v>30006</c:v>
                </c:pt>
                <c:pt idx="24">
                  <c:v>25374</c:v>
                </c:pt>
                <c:pt idx="25">
                  <c:v>20874</c:v>
                </c:pt>
                <c:pt idx="26">
                  <c:v>20055</c:v>
                </c:pt>
                <c:pt idx="27">
                  <c:v>20004</c:v>
                </c:pt>
                <c:pt idx="28">
                  <c:v>28029</c:v>
                </c:pt>
                <c:pt idx="29">
                  <c:v>24288</c:v>
                </c:pt>
                <c:pt idx="30">
                  <c:v>20985</c:v>
                </c:pt>
                <c:pt idx="31">
                  <c:v>23919</c:v>
                </c:pt>
                <c:pt idx="32">
                  <c:v>18395</c:v>
                </c:pt>
                <c:pt idx="33">
                  <c:v>16529</c:v>
                </c:pt>
                <c:pt idx="34">
                  <c:v>19734</c:v>
                </c:pt>
                <c:pt idx="35">
                  <c:v>25616</c:v>
                </c:pt>
                <c:pt idx="36">
                  <c:v>26279</c:v>
                </c:pt>
                <c:pt idx="37">
                  <c:v>24815</c:v>
                </c:pt>
                <c:pt idx="38">
                  <c:v>27936</c:v>
                </c:pt>
                <c:pt idx="39">
                  <c:v>25223</c:v>
                </c:pt>
                <c:pt idx="40">
                  <c:v>20539</c:v>
                </c:pt>
                <c:pt idx="41">
                  <c:v>22616</c:v>
                </c:pt>
                <c:pt idx="42">
                  <c:v>22635</c:v>
                </c:pt>
                <c:pt idx="43">
                  <c:v>12463</c:v>
                </c:pt>
                <c:pt idx="44">
                  <c:v>8667</c:v>
                </c:pt>
                <c:pt idx="45">
                  <c:v>15730</c:v>
                </c:pt>
                <c:pt idx="46">
                  <c:v>10708</c:v>
                </c:pt>
                <c:pt idx="47">
                  <c:v>13379</c:v>
                </c:pt>
                <c:pt idx="48">
                  <c:v>21053</c:v>
                </c:pt>
                <c:pt idx="49">
                  <c:v>19922</c:v>
                </c:pt>
                <c:pt idx="50">
                  <c:v>22308</c:v>
                </c:pt>
                <c:pt idx="51">
                  <c:v>23550</c:v>
                </c:pt>
                <c:pt idx="52">
                  <c:v>26676</c:v>
                </c:pt>
                <c:pt idx="53">
                  <c:v>28012</c:v>
                </c:pt>
                <c:pt idx="54">
                  <c:v>24297</c:v>
                </c:pt>
                <c:pt idx="55">
                  <c:v>26144</c:v>
                </c:pt>
                <c:pt idx="56">
                  <c:v>28838</c:v>
                </c:pt>
                <c:pt idx="57">
                  <c:v>30930</c:v>
                </c:pt>
                <c:pt idx="58">
                  <c:v>23624</c:v>
                </c:pt>
                <c:pt idx="59">
                  <c:v>21857</c:v>
                </c:pt>
                <c:pt idx="60">
                  <c:v>14942</c:v>
                </c:pt>
                <c:pt idx="61">
                  <c:v>17671</c:v>
                </c:pt>
                <c:pt idx="62">
                  <c:v>27336</c:v>
                </c:pt>
                <c:pt idx="63">
                  <c:v>28874</c:v>
                </c:pt>
                <c:pt idx="64">
                  <c:v>26408</c:v>
                </c:pt>
                <c:pt idx="65">
                  <c:v>26550</c:v>
                </c:pt>
                <c:pt idx="66">
                  <c:v>30961</c:v>
                </c:pt>
                <c:pt idx="67">
                  <c:v>33166</c:v>
                </c:pt>
                <c:pt idx="68">
                  <c:v>31751</c:v>
                </c:pt>
                <c:pt idx="69">
                  <c:v>31415</c:v>
                </c:pt>
                <c:pt idx="70">
                  <c:v>30217</c:v>
                </c:pt>
                <c:pt idx="71">
                  <c:v>25416</c:v>
                </c:pt>
                <c:pt idx="72">
                  <c:v>32605</c:v>
                </c:pt>
                <c:pt idx="73">
                  <c:v>30829</c:v>
                </c:pt>
                <c:pt idx="74">
                  <c:v>20135</c:v>
                </c:pt>
                <c:pt idx="75">
                  <c:v>4414</c:v>
                </c:pt>
                <c:pt idx="76">
                  <c:v>3427</c:v>
                </c:pt>
                <c:pt idx="77">
                  <c:v>10805</c:v>
                </c:pt>
                <c:pt idx="78">
                  <c:v>10420</c:v>
                </c:pt>
                <c:pt idx="79">
                  <c:v>18925</c:v>
                </c:pt>
                <c:pt idx="80">
                  <c:v>20483</c:v>
                </c:pt>
                <c:pt idx="81">
                  <c:v>13858</c:v>
                </c:pt>
                <c:pt idx="82">
                  <c:v>19845</c:v>
                </c:pt>
                <c:pt idx="83">
                  <c:v>25920</c:v>
                </c:pt>
                <c:pt idx="84">
                  <c:v>27399</c:v>
                </c:pt>
                <c:pt idx="85">
                  <c:v>24021</c:v>
                </c:pt>
                <c:pt idx="86">
                  <c:v>21147</c:v>
                </c:pt>
                <c:pt idx="87">
                  <c:v>21410</c:v>
                </c:pt>
                <c:pt idx="88">
                  <c:v>16482</c:v>
                </c:pt>
                <c:pt idx="89">
                  <c:v>12942</c:v>
                </c:pt>
                <c:pt idx="90">
                  <c:v>20145</c:v>
                </c:pt>
                <c:pt idx="91">
                  <c:v>27011</c:v>
                </c:pt>
                <c:pt idx="92">
                  <c:v>19040</c:v>
                </c:pt>
                <c:pt idx="93">
                  <c:v>16874</c:v>
                </c:pt>
                <c:pt idx="94">
                  <c:v>6921</c:v>
                </c:pt>
                <c:pt idx="95">
                  <c:v>12036</c:v>
                </c:pt>
                <c:pt idx="96">
                  <c:v>13403</c:v>
                </c:pt>
                <c:pt idx="97">
                  <c:v>20171</c:v>
                </c:pt>
                <c:pt idx="98">
                  <c:v>21411</c:v>
                </c:pt>
                <c:pt idx="99">
                  <c:v>22792</c:v>
                </c:pt>
                <c:pt idx="100">
                  <c:v>24292</c:v>
                </c:pt>
                <c:pt idx="101">
                  <c:v>28216</c:v>
                </c:pt>
                <c:pt idx="102">
                  <c:v>24204</c:v>
                </c:pt>
                <c:pt idx="103">
                  <c:v>27593</c:v>
                </c:pt>
                <c:pt idx="104">
                  <c:v>29825</c:v>
                </c:pt>
                <c:pt idx="105">
                  <c:v>27889</c:v>
                </c:pt>
                <c:pt idx="106">
                  <c:v>27923</c:v>
                </c:pt>
                <c:pt idx="107">
                  <c:v>27183</c:v>
                </c:pt>
                <c:pt idx="108">
                  <c:v>26070</c:v>
                </c:pt>
                <c:pt idx="109">
                  <c:v>26822</c:v>
                </c:pt>
                <c:pt idx="110">
                  <c:v>33282</c:v>
                </c:pt>
                <c:pt idx="111">
                  <c:v>46556</c:v>
                </c:pt>
                <c:pt idx="112">
                  <c:v>38776</c:v>
                </c:pt>
                <c:pt idx="113">
                  <c:v>29658</c:v>
                </c:pt>
                <c:pt idx="114">
                  <c:v>28528</c:v>
                </c:pt>
                <c:pt idx="115">
                  <c:v>27131</c:v>
                </c:pt>
                <c:pt idx="116">
                  <c:v>21687</c:v>
                </c:pt>
                <c:pt idx="117">
                  <c:v>20630</c:v>
                </c:pt>
                <c:pt idx="118">
                  <c:v>18353</c:v>
                </c:pt>
                <c:pt idx="119">
                  <c:v>23865</c:v>
                </c:pt>
                <c:pt idx="120">
                  <c:v>15454</c:v>
                </c:pt>
                <c:pt idx="121">
                  <c:v>20178</c:v>
                </c:pt>
                <c:pt idx="122">
                  <c:v>22933</c:v>
                </c:pt>
                <c:pt idx="123">
                  <c:v>21631</c:v>
                </c:pt>
                <c:pt idx="124">
                  <c:v>19492</c:v>
                </c:pt>
                <c:pt idx="125">
                  <c:v>28242</c:v>
                </c:pt>
                <c:pt idx="126">
                  <c:v>26244</c:v>
                </c:pt>
                <c:pt idx="127">
                  <c:v>31317</c:v>
                </c:pt>
                <c:pt idx="128">
                  <c:v>32363</c:v>
                </c:pt>
                <c:pt idx="129">
                  <c:v>35288</c:v>
                </c:pt>
                <c:pt idx="130">
                  <c:v>31949</c:v>
                </c:pt>
                <c:pt idx="131">
                  <c:v>25996</c:v>
                </c:pt>
                <c:pt idx="132">
                  <c:v>25286</c:v>
                </c:pt>
                <c:pt idx="133">
                  <c:v>28389</c:v>
                </c:pt>
                <c:pt idx="134">
                  <c:v>38336</c:v>
                </c:pt>
                <c:pt idx="135">
                  <c:v>43532</c:v>
                </c:pt>
                <c:pt idx="136">
                  <c:v>26832</c:v>
                </c:pt>
                <c:pt idx="137">
                  <c:v>23117</c:v>
                </c:pt>
                <c:pt idx="138">
                  <c:v>28495</c:v>
                </c:pt>
                <c:pt idx="139">
                  <c:v>27684</c:v>
                </c:pt>
                <c:pt idx="140">
                  <c:v>27669</c:v>
                </c:pt>
                <c:pt idx="141">
                  <c:v>35817</c:v>
                </c:pt>
                <c:pt idx="142">
                  <c:v>30216</c:v>
                </c:pt>
                <c:pt idx="143">
                  <c:v>20867</c:v>
                </c:pt>
                <c:pt idx="144">
                  <c:v>24810</c:v>
                </c:pt>
                <c:pt idx="145">
                  <c:v>24490</c:v>
                </c:pt>
                <c:pt idx="146">
                  <c:v>28395</c:v>
                </c:pt>
                <c:pt idx="147">
                  <c:v>32766</c:v>
                </c:pt>
                <c:pt idx="148">
                  <c:v>31222</c:v>
                </c:pt>
                <c:pt idx="149">
                  <c:v>22492</c:v>
                </c:pt>
                <c:pt idx="150">
                  <c:v>19879</c:v>
                </c:pt>
                <c:pt idx="151">
                  <c:v>12303</c:v>
                </c:pt>
                <c:pt idx="152">
                  <c:v>18388</c:v>
                </c:pt>
                <c:pt idx="153">
                  <c:v>22392</c:v>
                </c:pt>
                <c:pt idx="154">
                  <c:v>23181</c:v>
                </c:pt>
                <c:pt idx="155">
                  <c:v>17164</c:v>
                </c:pt>
                <c:pt idx="156">
                  <c:v>24489</c:v>
                </c:pt>
                <c:pt idx="157">
                  <c:v>24952</c:v>
                </c:pt>
                <c:pt idx="158">
                  <c:v>19606</c:v>
                </c:pt>
                <c:pt idx="159">
                  <c:v>21009</c:v>
                </c:pt>
                <c:pt idx="160">
                  <c:v>26813</c:v>
                </c:pt>
                <c:pt idx="161">
                  <c:v>23142</c:v>
                </c:pt>
                <c:pt idx="162">
                  <c:v>26564</c:v>
                </c:pt>
                <c:pt idx="163">
                  <c:v>26739</c:v>
                </c:pt>
                <c:pt idx="164">
                  <c:v>22715</c:v>
                </c:pt>
                <c:pt idx="165">
                  <c:v>22647</c:v>
                </c:pt>
                <c:pt idx="166">
                  <c:v>27832</c:v>
                </c:pt>
                <c:pt idx="167">
                  <c:v>27559</c:v>
                </c:pt>
                <c:pt idx="168">
                  <c:v>20813</c:v>
                </c:pt>
                <c:pt idx="169">
                  <c:v>23226</c:v>
                </c:pt>
                <c:pt idx="170">
                  <c:v>24428</c:v>
                </c:pt>
                <c:pt idx="171">
                  <c:v>18499</c:v>
                </c:pt>
                <c:pt idx="172">
                  <c:v>26260</c:v>
                </c:pt>
                <c:pt idx="173">
                  <c:v>30402</c:v>
                </c:pt>
                <c:pt idx="174">
                  <c:v>36953</c:v>
                </c:pt>
                <c:pt idx="175">
                  <c:v>35815</c:v>
                </c:pt>
                <c:pt idx="176">
                  <c:v>36146</c:v>
                </c:pt>
                <c:pt idx="177">
                  <c:v>31136</c:v>
                </c:pt>
                <c:pt idx="178">
                  <c:v>34365</c:v>
                </c:pt>
                <c:pt idx="179">
                  <c:v>30973</c:v>
                </c:pt>
                <c:pt idx="180">
                  <c:v>24450</c:v>
                </c:pt>
                <c:pt idx="181">
                  <c:v>24097</c:v>
                </c:pt>
                <c:pt idx="182">
                  <c:v>27640</c:v>
                </c:pt>
                <c:pt idx="183">
                  <c:v>31144</c:v>
                </c:pt>
                <c:pt idx="184">
                  <c:v>21837</c:v>
                </c:pt>
                <c:pt idx="185">
                  <c:v>25372</c:v>
                </c:pt>
                <c:pt idx="186">
                  <c:v>18394</c:v>
                </c:pt>
                <c:pt idx="187">
                  <c:v>20265</c:v>
                </c:pt>
                <c:pt idx="188">
                  <c:v>27308</c:v>
                </c:pt>
                <c:pt idx="189">
                  <c:v>22644</c:v>
                </c:pt>
                <c:pt idx="190">
                  <c:v>19434</c:v>
                </c:pt>
                <c:pt idx="191">
                  <c:v>18525</c:v>
                </c:pt>
                <c:pt idx="192">
                  <c:v>19928</c:v>
                </c:pt>
                <c:pt idx="193">
                  <c:v>20360</c:v>
                </c:pt>
                <c:pt idx="194">
                  <c:v>18883</c:v>
                </c:pt>
                <c:pt idx="195">
                  <c:v>20872</c:v>
                </c:pt>
                <c:pt idx="196">
                  <c:v>20553</c:v>
                </c:pt>
                <c:pt idx="197">
                  <c:v>18715</c:v>
                </c:pt>
                <c:pt idx="198">
                  <c:v>9380</c:v>
                </c:pt>
                <c:pt idx="199">
                  <c:v>18398</c:v>
                </c:pt>
                <c:pt idx="200">
                  <c:v>19275</c:v>
                </c:pt>
                <c:pt idx="201">
                  <c:v>25887</c:v>
                </c:pt>
                <c:pt idx="202">
                  <c:v>27712</c:v>
                </c:pt>
                <c:pt idx="203">
                  <c:v>23393</c:v>
                </c:pt>
                <c:pt idx="204">
                  <c:v>29573</c:v>
                </c:pt>
                <c:pt idx="205">
                  <c:v>28317</c:v>
                </c:pt>
                <c:pt idx="206">
                  <c:v>24430</c:v>
                </c:pt>
                <c:pt idx="207">
                  <c:v>20630</c:v>
                </c:pt>
                <c:pt idx="208">
                  <c:v>24143</c:v>
                </c:pt>
                <c:pt idx="209">
                  <c:v>28681</c:v>
                </c:pt>
                <c:pt idx="210">
                  <c:v>21942</c:v>
                </c:pt>
                <c:pt idx="211">
                  <c:v>22135</c:v>
                </c:pt>
                <c:pt idx="212">
                  <c:v>23073</c:v>
                </c:pt>
                <c:pt idx="213">
                  <c:v>23045</c:v>
                </c:pt>
                <c:pt idx="214">
                  <c:v>20677</c:v>
                </c:pt>
                <c:pt idx="215">
                  <c:v>23763</c:v>
                </c:pt>
                <c:pt idx="216">
                  <c:v>27380</c:v>
                </c:pt>
                <c:pt idx="217">
                  <c:v>25084</c:v>
                </c:pt>
                <c:pt idx="218">
                  <c:v>27841</c:v>
                </c:pt>
                <c:pt idx="219">
                  <c:v>27629</c:v>
                </c:pt>
                <c:pt idx="220">
                  <c:v>33157</c:v>
                </c:pt>
                <c:pt idx="221">
                  <c:v>43522</c:v>
                </c:pt>
                <c:pt idx="222">
                  <c:v>36042</c:v>
                </c:pt>
                <c:pt idx="223">
                  <c:v>31506</c:v>
                </c:pt>
                <c:pt idx="224">
                  <c:v>37025</c:v>
                </c:pt>
                <c:pt idx="225">
                  <c:v>33667</c:v>
                </c:pt>
                <c:pt idx="226">
                  <c:v>34434</c:v>
                </c:pt>
                <c:pt idx="227">
                  <c:v>27607</c:v>
                </c:pt>
                <c:pt idx="228">
                  <c:v>26494</c:v>
                </c:pt>
                <c:pt idx="229">
                  <c:v>24066</c:v>
                </c:pt>
                <c:pt idx="230">
                  <c:v>24575</c:v>
                </c:pt>
                <c:pt idx="231">
                  <c:v>24169</c:v>
                </c:pt>
                <c:pt idx="232">
                  <c:v>22504</c:v>
                </c:pt>
                <c:pt idx="233">
                  <c:v>23965</c:v>
                </c:pt>
                <c:pt idx="234">
                  <c:v>24716</c:v>
                </c:pt>
                <c:pt idx="235">
                  <c:v>23162</c:v>
                </c:pt>
                <c:pt idx="236">
                  <c:v>21899</c:v>
                </c:pt>
                <c:pt idx="237">
                  <c:v>27300</c:v>
                </c:pt>
                <c:pt idx="238">
                  <c:v>30104</c:v>
                </c:pt>
                <c:pt idx="239">
                  <c:v>28259</c:v>
                </c:pt>
                <c:pt idx="240">
                  <c:v>24243</c:v>
                </c:pt>
                <c:pt idx="241">
                  <c:v>22779</c:v>
                </c:pt>
                <c:pt idx="242">
                  <c:v>21331</c:v>
                </c:pt>
                <c:pt idx="243">
                  <c:v>21796</c:v>
                </c:pt>
                <c:pt idx="244">
                  <c:v>26250</c:v>
                </c:pt>
                <c:pt idx="245">
                  <c:v>35018</c:v>
                </c:pt>
                <c:pt idx="246">
                  <c:v>26301</c:v>
                </c:pt>
                <c:pt idx="247">
                  <c:v>23007</c:v>
                </c:pt>
                <c:pt idx="248">
                  <c:v>26849</c:v>
                </c:pt>
                <c:pt idx="249">
                  <c:v>28873</c:v>
                </c:pt>
                <c:pt idx="250">
                  <c:v>19890</c:v>
                </c:pt>
                <c:pt idx="251">
                  <c:v>24979</c:v>
                </c:pt>
                <c:pt idx="252">
                  <c:v>25297</c:v>
                </c:pt>
                <c:pt idx="253">
                  <c:v>17823</c:v>
                </c:pt>
                <c:pt idx="254">
                  <c:v>26224</c:v>
                </c:pt>
                <c:pt idx="255">
                  <c:v>26222</c:v>
                </c:pt>
                <c:pt idx="256">
                  <c:v>28909</c:v>
                </c:pt>
                <c:pt idx="257">
                  <c:v>34409</c:v>
                </c:pt>
                <c:pt idx="258">
                  <c:v>39562</c:v>
                </c:pt>
                <c:pt idx="259">
                  <c:v>32677</c:v>
                </c:pt>
                <c:pt idx="260">
                  <c:v>28982</c:v>
                </c:pt>
                <c:pt idx="261">
                  <c:v>32000</c:v>
                </c:pt>
                <c:pt idx="262">
                  <c:v>36399</c:v>
                </c:pt>
                <c:pt idx="263">
                  <c:v>38350</c:v>
                </c:pt>
                <c:pt idx="264">
                  <c:v>31130</c:v>
                </c:pt>
                <c:pt idx="265">
                  <c:v>33086</c:v>
                </c:pt>
                <c:pt idx="266">
                  <c:v>29619</c:v>
                </c:pt>
                <c:pt idx="267">
                  <c:v>29294</c:v>
                </c:pt>
                <c:pt idx="268">
                  <c:v>29744</c:v>
                </c:pt>
                <c:pt idx="269">
                  <c:v>34470</c:v>
                </c:pt>
                <c:pt idx="270">
                  <c:v>35138</c:v>
                </c:pt>
                <c:pt idx="271">
                  <c:v>37969</c:v>
                </c:pt>
                <c:pt idx="272">
                  <c:v>42729</c:v>
                </c:pt>
                <c:pt idx="273">
                  <c:v>33110</c:v>
                </c:pt>
                <c:pt idx="274">
                  <c:v>35792</c:v>
                </c:pt>
                <c:pt idx="275">
                  <c:v>36001</c:v>
                </c:pt>
                <c:pt idx="276">
                  <c:v>35825</c:v>
                </c:pt>
                <c:pt idx="277">
                  <c:v>35462</c:v>
                </c:pt>
                <c:pt idx="278">
                  <c:v>36354</c:v>
                </c:pt>
                <c:pt idx="279">
                  <c:v>36154</c:v>
                </c:pt>
                <c:pt idx="280">
                  <c:v>26447</c:v>
                </c:pt>
                <c:pt idx="281">
                  <c:v>29970</c:v>
                </c:pt>
                <c:pt idx="282">
                  <c:v>31810</c:v>
                </c:pt>
                <c:pt idx="283">
                  <c:v>34134</c:v>
                </c:pt>
                <c:pt idx="284">
                  <c:v>33431</c:v>
                </c:pt>
                <c:pt idx="285">
                  <c:v>33173</c:v>
                </c:pt>
                <c:pt idx="286">
                  <c:v>36356</c:v>
                </c:pt>
                <c:pt idx="287">
                  <c:v>33569</c:v>
                </c:pt>
                <c:pt idx="288">
                  <c:v>32277</c:v>
                </c:pt>
                <c:pt idx="289">
                  <c:v>31624</c:v>
                </c:pt>
                <c:pt idx="290">
                  <c:v>30863</c:v>
                </c:pt>
                <c:pt idx="291">
                  <c:v>29794</c:v>
                </c:pt>
                <c:pt idx="292">
                  <c:v>27811</c:v>
                </c:pt>
                <c:pt idx="293">
                  <c:v>30306</c:v>
                </c:pt>
                <c:pt idx="294">
                  <c:v>28172</c:v>
                </c:pt>
                <c:pt idx="295">
                  <c:v>27655</c:v>
                </c:pt>
                <c:pt idx="296">
                  <c:v>25293</c:v>
                </c:pt>
                <c:pt idx="297">
                  <c:v>15004</c:v>
                </c:pt>
                <c:pt idx="298">
                  <c:v>9840</c:v>
                </c:pt>
                <c:pt idx="299">
                  <c:v>9917</c:v>
                </c:pt>
                <c:pt idx="300">
                  <c:v>9871</c:v>
                </c:pt>
                <c:pt idx="301">
                  <c:v>11984</c:v>
                </c:pt>
                <c:pt idx="302">
                  <c:v>16709</c:v>
                </c:pt>
                <c:pt idx="303">
                  <c:v>22225</c:v>
                </c:pt>
                <c:pt idx="304">
                  <c:v>22137</c:v>
                </c:pt>
                <c:pt idx="305">
                  <c:v>14944</c:v>
                </c:pt>
                <c:pt idx="306">
                  <c:v>19923</c:v>
                </c:pt>
                <c:pt idx="307">
                  <c:v>23907</c:v>
                </c:pt>
                <c:pt idx="308">
                  <c:v>34809</c:v>
                </c:pt>
                <c:pt idx="309">
                  <c:v>35650</c:v>
                </c:pt>
                <c:pt idx="310">
                  <c:v>34497</c:v>
                </c:pt>
                <c:pt idx="311">
                  <c:v>35233</c:v>
                </c:pt>
                <c:pt idx="312">
                  <c:v>30275</c:v>
                </c:pt>
                <c:pt idx="313">
                  <c:v>18763</c:v>
                </c:pt>
                <c:pt idx="314">
                  <c:v>25283</c:v>
                </c:pt>
                <c:pt idx="315">
                  <c:v>25414</c:v>
                </c:pt>
                <c:pt idx="316">
                  <c:v>16235</c:v>
                </c:pt>
                <c:pt idx="317">
                  <c:v>24847</c:v>
                </c:pt>
                <c:pt idx="318">
                  <c:v>32086</c:v>
                </c:pt>
                <c:pt idx="319">
                  <c:v>22875</c:v>
                </c:pt>
                <c:pt idx="320">
                  <c:v>24315</c:v>
                </c:pt>
                <c:pt idx="321">
                  <c:v>29200</c:v>
                </c:pt>
                <c:pt idx="322">
                  <c:v>25954</c:v>
                </c:pt>
                <c:pt idx="323">
                  <c:v>19902</c:v>
                </c:pt>
                <c:pt idx="324">
                  <c:v>16029</c:v>
                </c:pt>
                <c:pt idx="325">
                  <c:v>18289</c:v>
                </c:pt>
                <c:pt idx="326">
                  <c:v>15044</c:v>
                </c:pt>
                <c:pt idx="327">
                  <c:v>15002</c:v>
                </c:pt>
                <c:pt idx="328">
                  <c:v>11021</c:v>
                </c:pt>
                <c:pt idx="329">
                  <c:v>8966</c:v>
                </c:pt>
                <c:pt idx="330">
                  <c:v>14994</c:v>
                </c:pt>
                <c:pt idx="331">
                  <c:v>19511</c:v>
                </c:pt>
                <c:pt idx="332">
                  <c:v>14769</c:v>
                </c:pt>
                <c:pt idx="333">
                  <c:v>11998</c:v>
                </c:pt>
                <c:pt idx="334">
                  <c:v>14345</c:v>
                </c:pt>
                <c:pt idx="335">
                  <c:v>19797</c:v>
                </c:pt>
                <c:pt idx="336">
                  <c:v>20984</c:v>
                </c:pt>
                <c:pt idx="337">
                  <c:v>20170</c:v>
                </c:pt>
                <c:pt idx="338">
                  <c:v>18797</c:v>
                </c:pt>
                <c:pt idx="339">
                  <c:v>11945</c:v>
                </c:pt>
                <c:pt idx="340">
                  <c:v>12313</c:v>
                </c:pt>
                <c:pt idx="341">
                  <c:v>17830</c:v>
                </c:pt>
                <c:pt idx="342">
                  <c:v>18670</c:v>
                </c:pt>
                <c:pt idx="343">
                  <c:v>12486</c:v>
                </c:pt>
                <c:pt idx="344">
                  <c:v>15102</c:v>
                </c:pt>
                <c:pt idx="345">
                  <c:v>12100</c:v>
                </c:pt>
                <c:pt idx="346">
                  <c:v>6271</c:v>
                </c:pt>
                <c:pt idx="347">
                  <c:v>3905</c:v>
                </c:pt>
                <c:pt idx="348">
                  <c:v>11470</c:v>
                </c:pt>
                <c:pt idx="349">
                  <c:v>20007</c:v>
                </c:pt>
                <c:pt idx="350">
                  <c:v>22813</c:v>
                </c:pt>
                <c:pt idx="351">
                  <c:v>21273</c:v>
                </c:pt>
                <c:pt idx="352">
                  <c:v>20744</c:v>
                </c:pt>
                <c:pt idx="353">
                  <c:v>18873</c:v>
                </c:pt>
                <c:pt idx="354">
                  <c:v>5160</c:v>
                </c:pt>
                <c:pt idx="355">
                  <c:v>11584</c:v>
                </c:pt>
                <c:pt idx="356">
                  <c:v>13908</c:v>
                </c:pt>
                <c:pt idx="357">
                  <c:v>8539</c:v>
                </c:pt>
                <c:pt idx="358">
                  <c:v>4049</c:v>
                </c:pt>
                <c:pt idx="359">
                  <c:v>6711</c:v>
                </c:pt>
                <c:pt idx="360">
                  <c:v>5933</c:v>
                </c:pt>
                <c:pt idx="361">
                  <c:v>4138</c:v>
                </c:pt>
                <c:pt idx="362">
                  <c:v>4217</c:v>
                </c:pt>
                <c:pt idx="363">
                  <c:v>12853</c:v>
                </c:pt>
              </c:numCache>
            </c:numRef>
          </c:val>
          <c:extLst>
            <c:ext xmlns:c16="http://schemas.microsoft.com/office/drawing/2014/chart" uri="{C3380CC4-5D6E-409C-BE32-E72D297353CC}">
              <c16:uniqueId val="{00000004-6C6B-4C18-800F-487F5710B76B}"/>
            </c:ext>
          </c:extLst>
        </c:ser>
        <c:ser>
          <c:idx val="3"/>
          <c:order val="5"/>
          <c:tx>
            <c:strRef>
              <c:f>'Daily Charts'!$AA$2</c:f>
              <c:strCache>
                <c:ptCount val="1"/>
                <c:pt idx="0">
                  <c:v>NWMT</c:v>
                </c:pt>
              </c:strCache>
            </c:strRef>
          </c:tx>
          <c:spPr>
            <a:solidFill>
              <a:srgbClr val="FFB084"/>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AA$3:$AA$368</c:f>
              <c:numCache>
                <c:formatCode>General</c:formatCode>
                <c:ptCount val="366"/>
                <c:pt idx="0">
                  <c:v>-26013</c:v>
                </c:pt>
                <c:pt idx="1">
                  <c:v>-21545</c:v>
                </c:pt>
                <c:pt idx="2">
                  <c:v>-15683</c:v>
                </c:pt>
                <c:pt idx="3">
                  <c:v>-24240</c:v>
                </c:pt>
                <c:pt idx="4">
                  <c:v>-26805</c:v>
                </c:pt>
                <c:pt idx="5">
                  <c:v>-21876</c:v>
                </c:pt>
                <c:pt idx="6">
                  <c:v>-17555</c:v>
                </c:pt>
                <c:pt idx="7">
                  <c:v>-17552</c:v>
                </c:pt>
                <c:pt idx="8">
                  <c:v>-21982</c:v>
                </c:pt>
                <c:pt idx="9">
                  <c:v>-26880</c:v>
                </c:pt>
                <c:pt idx="10">
                  <c:v>-22644</c:v>
                </c:pt>
                <c:pt idx="11">
                  <c:v>-21483</c:v>
                </c:pt>
                <c:pt idx="12">
                  <c:v>-26617</c:v>
                </c:pt>
                <c:pt idx="13">
                  <c:v>-27640</c:v>
                </c:pt>
                <c:pt idx="14">
                  <c:v>-27762</c:v>
                </c:pt>
                <c:pt idx="15">
                  <c:v>-21826</c:v>
                </c:pt>
                <c:pt idx="16">
                  <c:v>-26752</c:v>
                </c:pt>
                <c:pt idx="17">
                  <c:v>-28760</c:v>
                </c:pt>
                <c:pt idx="18">
                  <c:v>-28361</c:v>
                </c:pt>
                <c:pt idx="19">
                  <c:v>-26389</c:v>
                </c:pt>
                <c:pt idx="20">
                  <c:v>-22953</c:v>
                </c:pt>
                <c:pt idx="21">
                  <c:v>-16966</c:v>
                </c:pt>
                <c:pt idx="22">
                  <c:v>-18671</c:v>
                </c:pt>
                <c:pt idx="23">
                  <c:v>-18411</c:v>
                </c:pt>
                <c:pt idx="24">
                  <c:v>-24204</c:v>
                </c:pt>
                <c:pt idx="25">
                  <c:v>-21177</c:v>
                </c:pt>
                <c:pt idx="26">
                  <c:v>-24540</c:v>
                </c:pt>
                <c:pt idx="27">
                  <c:v>-16036</c:v>
                </c:pt>
                <c:pt idx="28">
                  <c:v>-11652</c:v>
                </c:pt>
                <c:pt idx="29">
                  <c:v>-9611</c:v>
                </c:pt>
                <c:pt idx="30">
                  <c:v>-4788</c:v>
                </c:pt>
                <c:pt idx="31">
                  <c:v>-6523</c:v>
                </c:pt>
                <c:pt idx="32">
                  <c:v>-6898</c:v>
                </c:pt>
                <c:pt idx="33">
                  <c:v>-7937</c:v>
                </c:pt>
                <c:pt idx="34">
                  <c:v>-16270</c:v>
                </c:pt>
                <c:pt idx="35">
                  <c:v>-21554</c:v>
                </c:pt>
                <c:pt idx="36">
                  <c:v>-26095</c:v>
                </c:pt>
                <c:pt idx="37">
                  <c:v>-23854</c:v>
                </c:pt>
                <c:pt idx="38">
                  <c:v>-27168</c:v>
                </c:pt>
                <c:pt idx="39">
                  <c:v>-30271</c:v>
                </c:pt>
                <c:pt idx="40">
                  <c:v>-34032</c:v>
                </c:pt>
                <c:pt idx="41">
                  <c:v>-29217</c:v>
                </c:pt>
                <c:pt idx="42">
                  <c:v>-30689</c:v>
                </c:pt>
                <c:pt idx="43">
                  <c:v>-33436</c:v>
                </c:pt>
                <c:pt idx="44">
                  <c:v>-36997</c:v>
                </c:pt>
                <c:pt idx="45">
                  <c:v>-34070</c:v>
                </c:pt>
                <c:pt idx="46">
                  <c:v>-28694</c:v>
                </c:pt>
                <c:pt idx="47">
                  <c:v>-34755</c:v>
                </c:pt>
                <c:pt idx="48">
                  <c:v>-31355</c:v>
                </c:pt>
                <c:pt idx="49">
                  <c:v>-23719</c:v>
                </c:pt>
                <c:pt idx="50">
                  <c:v>-21264</c:v>
                </c:pt>
                <c:pt idx="51">
                  <c:v>-23670</c:v>
                </c:pt>
                <c:pt idx="52">
                  <c:v>-25611</c:v>
                </c:pt>
                <c:pt idx="53">
                  <c:v>-30940</c:v>
                </c:pt>
                <c:pt idx="54">
                  <c:v>-29365</c:v>
                </c:pt>
                <c:pt idx="55">
                  <c:v>-23670</c:v>
                </c:pt>
                <c:pt idx="56">
                  <c:v>-19934</c:v>
                </c:pt>
                <c:pt idx="57">
                  <c:v>-14532</c:v>
                </c:pt>
                <c:pt idx="58">
                  <c:v>-18411</c:v>
                </c:pt>
                <c:pt idx="59">
                  <c:v>-23090</c:v>
                </c:pt>
                <c:pt idx="60">
                  <c:v>-29560</c:v>
                </c:pt>
                <c:pt idx="61">
                  <c:v>-17176</c:v>
                </c:pt>
                <c:pt idx="62">
                  <c:v>-14616</c:v>
                </c:pt>
                <c:pt idx="63">
                  <c:v>-10721</c:v>
                </c:pt>
                <c:pt idx="64">
                  <c:v>-13836</c:v>
                </c:pt>
                <c:pt idx="65">
                  <c:v>-17194</c:v>
                </c:pt>
                <c:pt idx="66">
                  <c:v>-32778</c:v>
                </c:pt>
                <c:pt idx="67">
                  <c:v>-29999</c:v>
                </c:pt>
                <c:pt idx="68">
                  <c:v>-22609</c:v>
                </c:pt>
                <c:pt idx="69">
                  <c:v>-19576</c:v>
                </c:pt>
                <c:pt idx="70">
                  <c:v>-16620</c:v>
                </c:pt>
                <c:pt idx="71">
                  <c:v>-19966</c:v>
                </c:pt>
                <c:pt idx="72">
                  <c:v>-16246</c:v>
                </c:pt>
                <c:pt idx="73">
                  <c:v>-18128</c:v>
                </c:pt>
                <c:pt idx="74">
                  <c:v>-28332</c:v>
                </c:pt>
                <c:pt idx="75">
                  <c:v>-33870</c:v>
                </c:pt>
                <c:pt idx="76">
                  <c:v>-33789</c:v>
                </c:pt>
                <c:pt idx="77">
                  <c:v>-32327</c:v>
                </c:pt>
                <c:pt idx="78">
                  <c:v>-27588</c:v>
                </c:pt>
                <c:pt idx="79">
                  <c:v>-31862</c:v>
                </c:pt>
                <c:pt idx="80">
                  <c:v>-33796</c:v>
                </c:pt>
                <c:pt idx="81">
                  <c:v>-33733</c:v>
                </c:pt>
                <c:pt idx="82">
                  <c:v>-24079</c:v>
                </c:pt>
                <c:pt idx="83">
                  <c:v>-21095</c:v>
                </c:pt>
                <c:pt idx="84">
                  <c:v>-26520</c:v>
                </c:pt>
                <c:pt idx="85">
                  <c:v>-23265</c:v>
                </c:pt>
                <c:pt idx="86">
                  <c:v>-7753</c:v>
                </c:pt>
                <c:pt idx="87">
                  <c:v>-12339</c:v>
                </c:pt>
                <c:pt idx="88">
                  <c:v>-19228</c:v>
                </c:pt>
                <c:pt idx="89">
                  <c:v>-23846</c:v>
                </c:pt>
                <c:pt idx="90">
                  <c:v>-21485</c:v>
                </c:pt>
                <c:pt idx="91">
                  <c:v>-15036</c:v>
                </c:pt>
                <c:pt idx="92">
                  <c:v>-15136</c:v>
                </c:pt>
                <c:pt idx="93">
                  <c:v>-33769</c:v>
                </c:pt>
                <c:pt idx="94">
                  <c:v>-36681</c:v>
                </c:pt>
                <c:pt idx="95">
                  <c:v>-31370</c:v>
                </c:pt>
                <c:pt idx="96">
                  <c:v>-24623</c:v>
                </c:pt>
                <c:pt idx="97">
                  <c:v>-21736</c:v>
                </c:pt>
                <c:pt idx="98">
                  <c:v>-22849</c:v>
                </c:pt>
                <c:pt idx="99">
                  <c:v>-30587</c:v>
                </c:pt>
                <c:pt idx="100">
                  <c:v>-20437</c:v>
                </c:pt>
                <c:pt idx="101">
                  <c:v>-18425</c:v>
                </c:pt>
                <c:pt idx="102">
                  <c:v>-19650</c:v>
                </c:pt>
                <c:pt idx="103">
                  <c:v>-20552</c:v>
                </c:pt>
                <c:pt idx="104">
                  <c:v>-28995</c:v>
                </c:pt>
                <c:pt idx="105">
                  <c:v>-29706</c:v>
                </c:pt>
                <c:pt idx="106">
                  <c:v>-27134</c:v>
                </c:pt>
                <c:pt idx="107">
                  <c:v>-27129</c:v>
                </c:pt>
                <c:pt idx="108">
                  <c:v>-21445</c:v>
                </c:pt>
                <c:pt idx="109">
                  <c:v>-18267</c:v>
                </c:pt>
                <c:pt idx="110">
                  <c:v>-20267</c:v>
                </c:pt>
                <c:pt idx="111">
                  <c:v>-25179</c:v>
                </c:pt>
                <c:pt idx="112">
                  <c:v>-31784</c:v>
                </c:pt>
                <c:pt idx="113">
                  <c:v>-35587</c:v>
                </c:pt>
                <c:pt idx="114">
                  <c:v>-29852</c:v>
                </c:pt>
                <c:pt idx="115">
                  <c:v>-35676</c:v>
                </c:pt>
                <c:pt idx="116">
                  <c:v>-35873</c:v>
                </c:pt>
                <c:pt idx="117">
                  <c:v>-25647</c:v>
                </c:pt>
                <c:pt idx="118">
                  <c:v>-31825</c:v>
                </c:pt>
                <c:pt idx="119">
                  <c:v>-33117</c:v>
                </c:pt>
                <c:pt idx="120">
                  <c:v>-33672</c:v>
                </c:pt>
                <c:pt idx="121">
                  <c:v>-28809</c:v>
                </c:pt>
                <c:pt idx="122">
                  <c:v>-32343</c:v>
                </c:pt>
                <c:pt idx="123">
                  <c:v>-26399</c:v>
                </c:pt>
                <c:pt idx="124">
                  <c:v>-31502</c:v>
                </c:pt>
                <c:pt idx="125">
                  <c:v>-24064</c:v>
                </c:pt>
                <c:pt idx="126">
                  <c:v>-27788</c:v>
                </c:pt>
                <c:pt idx="127">
                  <c:v>-27077</c:v>
                </c:pt>
                <c:pt idx="128">
                  <c:v>-30472</c:v>
                </c:pt>
                <c:pt idx="129">
                  <c:v>-29370</c:v>
                </c:pt>
                <c:pt idx="130">
                  <c:v>-27366</c:v>
                </c:pt>
                <c:pt idx="131">
                  <c:v>-26454</c:v>
                </c:pt>
                <c:pt idx="132">
                  <c:v>-19184</c:v>
                </c:pt>
                <c:pt idx="133">
                  <c:v>-22667</c:v>
                </c:pt>
                <c:pt idx="134">
                  <c:v>-12592</c:v>
                </c:pt>
                <c:pt idx="135">
                  <c:v>-6943</c:v>
                </c:pt>
                <c:pt idx="136">
                  <c:v>-21996</c:v>
                </c:pt>
                <c:pt idx="137">
                  <c:v>-33840</c:v>
                </c:pt>
                <c:pt idx="138">
                  <c:v>-31412</c:v>
                </c:pt>
                <c:pt idx="139">
                  <c:v>-29848</c:v>
                </c:pt>
                <c:pt idx="140">
                  <c:v>-25317</c:v>
                </c:pt>
                <c:pt idx="141">
                  <c:v>-19992</c:v>
                </c:pt>
                <c:pt idx="142">
                  <c:v>-35550</c:v>
                </c:pt>
                <c:pt idx="143">
                  <c:v>-33996</c:v>
                </c:pt>
                <c:pt idx="144">
                  <c:v>-25156</c:v>
                </c:pt>
                <c:pt idx="145">
                  <c:v>-27067</c:v>
                </c:pt>
                <c:pt idx="146">
                  <c:v>-21577</c:v>
                </c:pt>
                <c:pt idx="147">
                  <c:v>-13383</c:v>
                </c:pt>
                <c:pt idx="148">
                  <c:v>-15860</c:v>
                </c:pt>
                <c:pt idx="149">
                  <c:v>-17208</c:v>
                </c:pt>
                <c:pt idx="150">
                  <c:v>-26085</c:v>
                </c:pt>
                <c:pt idx="151">
                  <c:v>-28236</c:v>
                </c:pt>
                <c:pt idx="152">
                  <c:v>-16632</c:v>
                </c:pt>
                <c:pt idx="153">
                  <c:v>-26433</c:v>
                </c:pt>
                <c:pt idx="154">
                  <c:v>-32265</c:v>
                </c:pt>
                <c:pt idx="155">
                  <c:v>-27326</c:v>
                </c:pt>
                <c:pt idx="156">
                  <c:v>-25813</c:v>
                </c:pt>
                <c:pt idx="157">
                  <c:v>-22577</c:v>
                </c:pt>
                <c:pt idx="158">
                  <c:v>-19949</c:v>
                </c:pt>
                <c:pt idx="159">
                  <c:v>-21267</c:v>
                </c:pt>
                <c:pt idx="160">
                  <c:v>-14134</c:v>
                </c:pt>
                <c:pt idx="161">
                  <c:v>-16964</c:v>
                </c:pt>
                <c:pt idx="162">
                  <c:v>-15598</c:v>
                </c:pt>
                <c:pt idx="163">
                  <c:v>-21822</c:v>
                </c:pt>
                <c:pt idx="164">
                  <c:v>-23890</c:v>
                </c:pt>
                <c:pt idx="165">
                  <c:v>-19257</c:v>
                </c:pt>
                <c:pt idx="166">
                  <c:v>-15900</c:v>
                </c:pt>
                <c:pt idx="167">
                  <c:v>-17396</c:v>
                </c:pt>
                <c:pt idx="168">
                  <c:v>-11181</c:v>
                </c:pt>
                <c:pt idx="169">
                  <c:v>-19727</c:v>
                </c:pt>
                <c:pt idx="170">
                  <c:v>-18277</c:v>
                </c:pt>
                <c:pt idx="171">
                  <c:v>-28929</c:v>
                </c:pt>
                <c:pt idx="172">
                  <c:v>-30123</c:v>
                </c:pt>
                <c:pt idx="173">
                  <c:v>-31910</c:v>
                </c:pt>
                <c:pt idx="174">
                  <c:v>-16939</c:v>
                </c:pt>
                <c:pt idx="175">
                  <c:v>-16348</c:v>
                </c:pt>
                <c:pt idx="176">
                  <c:v>-19427</c:v>
                </c:pt>
                <c:pt idx="177">
                  <c:v>-24211</c:v>
                </c:pt>
                <c:pt idx="178">
                  <c:v>-21965</c:v>
                </c:pt>
                <c:pt idx="179">
                  <c:v>-28073</c:v>
                </c:pt>
                <c:pt idx="180">
                  <c:v>-29450</c:v>
                </c:pt>
                <c:pt idx="181">
                  <c:v>-27118</c:v>
                </c:pt>
                <c:pt idx="182">
                  <c:v>-29565</c:v>
                </c:pt>
                <c:pt idx="183">
                  <c:v>-24348</c:v>
                </c:pt>
                <c:pt idx="184">
                  <c:v>-22665</c:v>
                </c:pt>
                <c:pt idx="185">
                  <c:v>-18439</c:v>
                </c:pt>
                <c:pt idx="186">
                  <c:v>-21852</c:v>
                </c:pt>
                <c:pt idx="187">
                  <c:v>-13574</c:v>
                </c:pt>
                <c:pt idx="188">
                  <c:v>-14996</c:v>
                </c:pt>
                <c:pt idx="189">
                  <c:v>-10129</c:v>
                </c:pt>
                <c:pt idx="190">
                  <c:v>-20152</c:v>
                </c:pt>
                <c:pt idx="191">
                  <c:v>-19331</c:v>
                </c:pt>
                <c:pt idx="192">
                  <c:v>-10085</c:v>
                </c:pt>
                <c:pt idx="193">
                  <c:v>-6034</c:v>
                </c:pt>
                <c:pt idx="194">
                  <c:v>-6424</c:v>
                </c:pt>
                <c:pt idx="195">
                  <c:v>-19743</c:v>
                </c:pt>
                <c:pt idx="196">
                  <c:v>-29568</c:v>
                </c:pt>
                <c:pt idx="197">
                  <c:v>-21436</c:v>
                </c:pt>
                <c:pt idx="198">
                  <c:v>-27289</c:v>
                </c:pt>
                <c:pt idx="199">
                  <c:v>-20292</c:v>
                </c:pt>
                <c:pt idx="200">
                  <c:v>-24314</c:v>
                </c:pt>
                <c:pt idx="201">
                  <c:v>-15389</c:v>
                </c:pt>
                <c:pt idx="202">
                  <c:v>-20047</c:v>
                </c:pt>
                <c:pt idx="203">
                  <c:v>-18541</c:v>
                </c:pt>
                <c:pt idx="204">
                  <c:v>-7985</c:v>
                </c:pt>
                <c:pt idx="205">
                  <c:v>-3230</c:v>
                </c:pt>
                <c:pt idx="206">
                  <c:v>631</c:v>
                </c:pt>
                <c:pt idx="207">
                  <c:v>817</c:v>
                </c:pt>
                <c:pt idx="208">
                  <c:v>9397</c:v>
                </c:pt>
                <c:pt idx="209">
                  <c:v>3043</c:v>
                </c:pt>
                <c:pt idx="210">
                  <c:v>4547</c:v>
                </c:pt>
                <c:pt idx="211">
                  <c:v>3137</c:v>
                </c:pt>
                <c:pt idx="212">
                  <c:v>475</c:v>
                </c:pt>
                <c:pt idx="213">
                  <c:v>-7347</c:v>
                </c:pt>
                <c:pt idx="214">
                  <c:v>-1978</c:v>
                </c:pt>
                <c:pt idx="215">
                  <c:v>-1116</c:v>
                </c:pt>
                <c:pt idx="216">
                  <c:v>-5173</c:v>
                </c:pt>
                <c:pt idx="217">
                  <c:v>-1419</c:v>
                </c:pt>
                <c:pt idx="218">
                  <c:v>869</c:v>
                </c:pt>
                <c:pt idx="219">
                  <c:v>427</c:v>
                </c:pt>
                <c:pt idx="220">
                  <c:v>5773</c:v>
                </c:pt>
                <c:pt idx="221">
                  <c:v>5583</c:v>
                </c:pt>
                <c:pt idx="222">
                  <c:v>12286</c:v>
                </c:pt>
                <c:pt idx="223">
                  <c:v>6569</c:v>
                </c:pt>
                <c:pt idx="224">
                  <c:v>5012</c:v>
                </c:pt>
                <c:pt idx="225">
                  <c:v>111</c:v>
                </c:pt>
                <c:pt idx="226">
                  <c:v>-2688</c:v>
                </c:pt>
                <c:pt idx="227">
                  <c:v>-1500</c:v>
                </c:pt>
                <c:pt idx="228">
                  <c:v>4646</c:v>
                </c:pt>
                <c:pt idx="229">
                  <c:v>3440</c:v>
                </c:pt>
                <c:pt idx="230">
                  <c:v>-976</c:v>
                </c:pt>
                <c:pt idx="231">
                  <c:v>4959</c:v>
                </c:pt>
                <c:pt idx="232">
                  <c:v>-1874</c:v>
                </c:pt>
                <c:pt idx="233">
                  <c:v>-11681</c:v>
                </c:pt>
                <c:pt idx="234">
                  <c:v>-11932</c:v>
                </c:pt>
                <c:pt idx="235">
                  <c:v>-8348</c:v>
                </c:pt>
                <c:pt idx="236">
                  <c:v>-1279</c:v>
                </c:pt>
                <c:pt idx="237">
                  <c:v>-6130</c:v>
                </c:pt>
                <c:pt idx="238">
                  <c:v>-6396</c:v>
                </c:pt>
                <c:pt idx="239">
                  <c:v>-2221</c:v>
                </c:pt>
                <c:pt idx="240">
                  <c:v>-2506</c:v>
                </c:pt>
                <c:pt idx="241">
                  <c:v>-2217</c:v>
                </c:pt>
                <c:pt idx="242">
                  <c:v>-7902</c:v>
                </c:pt>
                <c:pt idx="243">
                  <c:v>-21490</c:v>
                </c:pt>
                <c:pt idx="244">
                  <c:v>-16683</c:v>
                </c:pt>
                <c:pt idx="245">
                  <c:v>-7867</c:v>
                </c:pt>
                <c:pt idx="246">
                  <c:v>-4057</c:v>
                </c:pt>
                <c:pt idx="247">
                  <c:v>-1374</c:v>
                </c:pt>
                <c:pt idx="248">
                  <c:v>-3158</c:v>
                </c:pt>
                <c:pt idx="249">
                  <c:v>-1834</c:v>
                </c:pt>
                <c:pt idx="250">
                  <c:v>-6477</c:v>
                </c:pt>
                <c:pt idx="251">
                  <c:v>-8041</c:v>
                </c:pt>
                <c:pt idx="252">
                  <c:v>-9223</c:v>
                </c:pt>
                <c:pt idx="253">
                  <c:v>-5399</c:v>
                </c:pt>
                <c:pt idx="254">
                  <c:v>-4261</c:v>
                </c:pt>
                <c:pt idx="255">
                  <c:v>-6945</c:v>
                </c:pt>
                <c:pt idx="256">
                  <c:v>-10754</c:v>
                </c:pt>
                <c:pt idx="257">
                  <c:v>-6788</c:v>
                </c:pt>
                <c:pt idx="258">
                  <c:v>-15100</c:v>
                </c:pt>
                <c:pt idx="259">
                  <c:v>-14259</c:v>
                </c:pt>
                <c:pt idx="260">
                  <c:v>-18702</c:v>
                </c:pt>
                <c:pt idx="261">
                  <c:v>-14537</c:v>
                </c:pt>
                <c:pt idx="262">
                  <c:v>-14018</c:v>
                </c:pt>
                <c:pt idx="263">
                  <c:v>-23292</c:v>
                </c:pt>
                <c:pt idx="264">
                  <c:v>-27262</c:v>
                </c:pt>
                <c:pt idx="265">
                  <c:v>-23663</c:v>
                </c:pt>
                <c:pt idx="266">
                  <c:v>-23757</c:v>
                </c:pt>
                <c:pt idx="267">
                  <c:v>-20666</c:v>
                </c:pt>
                <c:pt idx="268">
                  <c:v>-19729</c:v>
                </c:pt>
                <c:pt idx="269">
                  <c:v>-20674</c:v>
                </c:pt>
                <c:pt idx="270">
                  <c:v>-17682</c:v>
                </c:pt>
                <c:pt idx="271">
                  <c:v>-17240</c:v>
                </c:pt>
                <c:pt idx="272">
                  <c:v>-13085</c:v>
                </c:pt>
                <c:pt idx="273">
                  <c:v>-17902</c:v>
                </c:pt>
                <c:pt idx="274">
                  <c:v>-17119</c:v>
                </c:pt>
                <c:pt idx="275">
                  <c:v>-17818</c:v>
                </c:pt>
                <c:pt idx="276">
                  <c:v>-21623</c:v>
                </c:pt>
                <c:pt idx="277">
                  <c:v>-16282</c:v>
                </c:pt>
                <c:pt idx="278">
                  <c:v>-15175</c:v>
                </c:pt>
                <c:pt idx="279">
                  <c:v>-20893</c:v>
                </c:pt>
                <c:pt idx="280">
                  <c:v>-26869</c:v>
                </c:pt>
                <c:pt idx="281">
                  <c:v>-20226</c:v>
                </c:pt>
                <c:pt idx="282">
                  <c:v>-13214</c:v>
                </c:pt>
                <c:pt idx="283">
                  <c:v>-11678</c:v>
                </c:pt>
                <c:pt idx="284">
                  <c:v>-12799</c:v>
                </c:pt>
                <c:pt idx="285">
                  <c:v>-11906</c:v>
                </c:pt>
                <c:pt idx="286">
                  <c:v>-9400</c:v>
                </c:pt>
                <c:pt idx="287">
                  <c:v>-18134</c:v>
                </c:pt>
                <c:pt idx="288">
                  <c:v>-16617</c:v>
                </c:pt>
                <c:pt idx="289">
                  <c:v>-12943</c:v>
                </c:pt>
                <c:pt idx="290">
                  <c:v>-7594</c:v>
                </c:pt>
                <c:pt idx="291">
                  <c:v>-3894</c:v>
                </c:pt>
                <c:pt idx="292">
                  <c:v>-12918</c:v>
                </c:pt>
                <c:pt idx="293">
                  <c:v>-11872</c:v>
                </c:pt>
                <c:pt idx="294">
                  <c:v>-13547</c:v>
                </c:pt>
                <c:pt idx="295">
                  <c:v>-11290</c:v>
                </c:pt>
                <c:pt idx="296">
                  <c:v>-16240</c:v>
                </c:pt>
                <c:pt idx="297">
                  <c:v>-17838</c:v>
                </c:pt>
                <c:pt idx="298">
                  <c:v>-18331</c:v>
                </c:pt>
                <c:pt idx="299">
                  <c:v>-18854</c:v>
                </c:pt>
                <c:pt idx="300">
                  <c:v>-16211</c:v>
                </c:pt>
                <c:pt idx="301">
                  <c:v>-16996</c:v>
                </c:pt>
                <c:pt idx="302">
                  <c:v>-19031</c:v>
                </c:pt>
                <c:pt idx="303">
                  <c:v>-24297</c:v>
                </c:pt>
                <c:pt idx="304">
                  <c:v>-17241</c:v>
                </c:pt>
                <c:pt idx="305">
                  <c:v>-20420</c:v>
                </c:pt>
                <c:pt idx="306">
                  <c:v>-21025</c:v>
                </c:pt>
                <c:pt idx="307">
                  <c:v>-15624</c:v>
                </c:pt>
                <c:pt idx="308">
                  <c:v>-15146</c:v>
                </c:pt>
                <c:pt idx="309">
                  <c:v>-19639</c:v>
                </c:pt>
                <c:pt idx="310">
                  <c:v>-15967</c:v>
                </c:pt>
                <c:pt idx="311">
                  <c:v>-18391</c:v>
                </c:pt>
                <c:pt idx="312">
                  <c:v>-19814</c:v>
                </c:pt>
                <c:pt idx="313">
                  <c:v>-21344</c:v>
                </c:pt>
                <c:pt idx="314">
                  <c:v>-14920</c:v>
                </c:pt>
                <c:pt idx="315">
                  <c:v>-12116</c:v>
                </c:pt>
                <c:pt idx="316">
                  <c:v>-17684</c:v>
                </c:pt>
                <c:pt idx="317">
                  <c:v>-17910</c:v>
                </c:pt>
                <c:pt idx="318">
                  <c:v>-18768</c:v>
                </c:pt>
                <c:pt idx="319">
                  <c:v>-11752</c:v>
                </c:pt>
                <c:pt idx="320">
                  <c:v>-2219</c:v>
                </c:pt>
                <c:pt idx="321">
                  <c:v>2494</c:v>
                </c:pt>
                <c:pt idx="322">
                  <c:v>706</c:v>
                </c:pt>
                <c:pt idx="323">
                  <c:v>-9478</c:v>
                </c:pt>
                <c:pt idx="324">
                  <c:v>-11379</c:v>
                </c:pt>
                <c:pt idx="325">
                  <c:v>-7275</c:v>
                </c:pt>
                <c:pt idx="326">
                  <c:v>-25926</c:v>
                </c:pt>
                <c:pt idx="327">
                  <c:v>-16144</c:v>
                </c:pt>
                <c:pt idx="328">
                  <c:v>-14620</c:v>
                </c:pt>
                <c:pt idx="329">
                  <c:v>-20250</c:v>
                </c:pt>
                <c:pt idx="330">
                  <c:v>-21152</c:v>
                </c:pt>
                <c:pt idx="331">
                  <c:v>-23341</c:v>
                </c:pt>
                <c:pt idx="332">
                  <c:v>-22452</c:v>
                </c:pt>
                <c:pt idx="333">
                  <c:v>-24026</c:v>
                </c:pt>
                <c:pt idx="334">
                  <c:v>-21117</c:v>
                </c:pt>
                <c:pt idx="335">
                  <c:v>-18362</c:v>
                </c:pt>
                <c:pt idx="336">
                  <c:v>-19892</c:v>
                </c:pt>
                <c:pt idx="337">
                  <c:v>-27462</c:v>
                </c:pt>
                <c:pt idx="338">
                  <c:v>-23655</c:v>
                </c:pt>
                <c:pt idx="339">
                  <c:v>-22621</c:v>
                </c:pt>
                <c:pt idx="340">
                  <c:v>-25889</c:v>
                </c:pt>
                <c:pt idx="341">
                  <c:v>-24331</c:v>
                </c:pt>
                <c:pt idx="342">
                  <c:v>-25201</c:v>
                </c:pt>
                <c:pt idx="343">
                  <c:v>-22596</c:v>
                </c:pt>
                <c:pt idx="344">
                  <c:v>-7835</c:v>
                </c:pt>
                <c:pt idx="345">
                  <c:v>-16275</c:v>
                </c:pt>
                <c:pt idx="346">
                  <c:v>-12734</c:v>
                </c:pt>
                <c:pt idx="347">
                  <c:v>-23568</c:v>
                </c:pt>
                <c:pt idx="348">
                  <c:v>-21387</c:v>
                </c:pt>
                <c:pt idx="349">
                  <c:v>-25504</c:v>
                </c:pt>
                <c:pt idx="350">
                  <c:v>-29529</c:v>
                </c:pt>
                <c:pt idx="351">
                  <c:v>-26057</c:v>
                </c:pt>
                <c:pt idx="352">
                  <c:v>-27005</c:v>
                </c:pt>
                <c:pt idx="353">
                  <c:v>-19795</c:v>
                </c:pt>
                <c:pt idx="354">
                  <c:v>-14976</c:v>
                </c:pt>
                <c:pt idx="355">
                  <c:v>-12169</c:v>
                </c:pt>
                <c:pt idx="356">
                  <c:v>-7670</c:v>
                </c:pt>
                <c:pt idx="357">
                  <c:v>-17832</c:v>
                </c:pt>
                <c:pt idx="358">
                  <c:v>-18578</c:v>
                </c:pt>
                <c:pt idx="359">
                  <c:v>-17178</c:v>
                </c:pt>
                <c:pt idx="360">
                  <c:v>-11168</c:v>
                </c:pt>
                <c:pt idx="361">
                  <c:v>-9919</c:v>
                </c:pt>
                <c:pt idx="362">
                  <c:v>-8689</c:v>
                </c:pt>
                <c:pt idx="363">
                  <c:v>-17907</c:v>
                </c:pt>
              </c:numCache>
            </c:numRef>
          </c:val>
          <c:extLst>
            <c:ext xmlns:c16="http://schemas.microsoft.com/office/drawing/2014/chart" uri="{C3380CC4-5D6E-409C-BE32-E72D297353CC}">
              <c16:uniqueId val="{00000005-6C6B-4C18-800F-487F5710B76B}"/>
            </c:ext>
          </c:extLst>
        </c:ser>
        <c:ser>
          <c:idx val="2"/>
          <c:order val="6"/>
          <c:tx>
            <c:strRef>
              <c:f>'Daily Charts'!$Z$2</c:f>
              <c:strCache>
                <c:ptCount val="1"/>
                <c:pt idx="0">
                  <c:v>NEVP</c:v>
                </c:pt>
              </c:strCache>
            </c:strRef>
          </c:tx>
          <c:spPr>
            <a:solidFill>
              <a:srgbClr val="C2BBD0"/>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Z$3:$Z$368</c:f>
              <c:numCache>
                <c:formatCode>General</c:formatCode>
                <c:ptCount val="366"/>
                <c:pt idx="0">
                  <c:v>557</c:v>
                </c:pt>
                <c:pt idx="1">
                  <c:v>952</c:v>
                </c:pt>
                <c:pt idx="2">
                  <c:v>1624</c:v>
                </c:pt>
                <c:pt idx="3">
                  <c:v>1701</c:v>
                </c:pt>
                <c:pt idx="4">
                  <c:v>612</c:v>
                </c:pt>
                <c:pt idx="5">
                  <c:v>1161</c:v>
                </c:pt>
                <c:pt idx="6">
                  <c:v>139</c:v>
                </c:pt>
                <c:pt idx="7">
                  <c:v>73</c:v>
                </c:pt>
                <c:pt idx="8">
                  <c:v>665</c:v>
                </c:pt>
                <c:pt idx="9">
                  <c:v>882</c:v>
                </c:pt>
                <c:pt idx="10">
                  <c:v>317</c:v>
                </c:pt>
                <c:pt idx="11">
                  <c:v>300</c:v>
                </c:pt>
                <c:pt idx="12">
                  <c:v>466</c:v>
                </c:pt>
                <c:pt idx="13">
                  <c:v>557</c:v>
                </c:pt>
                <c:pt idx="14">
                  <c:v>860</c:v>
                </c:pt>
                <c:pt idx="15">
                  <c:v>1219</c:v>
                </c:pt>
                <c:pt idx="16">
                  <c:v>1196</c:v>
                </c:pt>
                <c:pt idx="17">
                  <c:v>705</c:v>
                </c:pt>
                <c:pt idx="18">
                  <c:v>1891</c:v>
                </c:pt>
                <c:pt idx="19">
                  <c:v>1142</c:v>
                </c:pt>
                <c:pt idx="20">
                  <c:v>136</c:v>
                </c:pt>
                <c:pt idx="21">
                  <c:v>823</c:v>
                </c:pt>
                <c:pt idx="22">
                  <c:v>1946</c:v>
                </c:pt>
                <c:pt idx="23">
                  <c:v>2365</c:v>
                </c:pt>
                <c:pt idx="24">
                  <c:v>2822</c:v>
                </c:pt>
                <c:pt idx="25">
                  <c:v>1815</c:v>
                </c:pt>
                <c:pt idx="26">
                  <c:v>-398</c:v>
                </c:pt>
                <c:pt idx="27">
                  <c:v>387</c:v>
                </c:pt>
                <c:pt idx="28">
                  <c:v>1006</c:v>
                </c:pt>
                <c:pt idx="29">
                  <c:v>-198</c:v>
                </c:pt>
                <c:pt idx="30">
                  <c:v>-188</c:v>
                </c:pt>
                <c:pt idx="31">
                  <c:v>376</c:v>
                </c:pt>
                <c:pt idx="32">
                  <c:v>65</c:v>
                </c:pt>
                <c:pt idx="33">
                  <c:v>292</c:v>
                </c:pt>
                <c:pt idx="34">
                  <c:v>-234</c:v>
                </c:pt>
                <c:pt idx="35">
                  <c:v>517</c:v>
                </c:pt>
                <c:pt idx="36">
                  <c:v>-188</c:v>
                </c:pt>
                <c:pt idx="37">
                  <c:v>-843</c:v>
                </c:pt>
                <c:pt idx="38">
                  <c:v>-645</c:v>
                </c:pt>
                <c:pt idx="39">
                  <c:v>665</c:v>
                </c:pt>
                <c:pt idx="40">
                  <c:v>933</c:v>
                </c:pt>
                <c:pt idx="41">
                  <c:v>16</c:v>
                </c:pt>
                <c:pt idx="42">
                  <c:v>-624</c:v>
                </c:pt>
                <c:pt idx="43">
                  <c:v>-430</c:v>
                </c:pt>
                <c:pt idx="44">
                  <c:v>-679</c:v>
                </c:pt>
                <c:pt idx="45">
                  <c:v>-305</c:v>
                </c:pt>
                <c:pt idx="46">
                  <c:v>16</c:v>
                </c:pt>
                <c:pt idx="47">
                  <c:v>-488</c:v>
                </c:pt>
                <c:pt idx="48">
                  <c:v>-502</c:v>
                </c:pt>
                <c:pt idx="49">
                  <c:v>-769</c:v>
                </c:pt>
                <c:pt idx="50">
                  <c:v>393</c:v>
                </c:pt>
                <c:pt idx="51">
                  <c:v>1179</c:v>
                </c:pt>
                <c:pt idx="52">
                  <c:v>716</c:v>
                </c:pt>
                <c:pt idx="53">
                  <c:v>100</c:v>
                </c:pt>
                <c:pt idx="54">
                  <c:v>-859</c:v>
                </c:pt>
                <c:pt idx="55">
                  <c:v>-78</c:v>
                </c:pt>
                <c:pt idx="56">
                  <c:v>503</c:v>
                </c:pt>
                <c:pt idx="57">
                  <c:v>1243</c:v>
                </c:pt>
                <c:pt idx="58">
                  <c:v>1080</c:v>
                </c:pt>
                <c:pt idx="59">
                  <c:v>1068</c:v>
                </c:pt>
                <c:pt idx="60">
                  <c:v>317</c:v>
                </c:pt>
                <c:pt idx="61">
                  <c:v>-51</c:v>
                </c:pt>
                <c:pt idx="62">
                  <c:v>697</c:v>
                </c:pt>
                <c:pt idx="63">
                  <c:v>-69</c:v>
                </c:pt>
                <c:pt idx="64">
                  <c:v>-739</c:v>
                </c:pt>
                <c:pt idx="65">
                  <c:v>-573</c:v>
                </c:pt>
                <c:pt idx="66">
                  <c:v>851</c:v>
                </c:pt>
                <c:pt idx="67">
                  <c:v>767</c:v>
                </c:pt>
                <c:pt idx="68">
                  <c:v>449</c:v>
                </c:pt>
                <c:pt idx="69">
                  <c:v>286</c:v>
                </c:pt>
                <c:pt idx="70">
                  <c:v>89</c:v>
                </c:pt>
                <c:pt idx="71">
                  <c:v>-1165</c:v>
                </c:pt>
                <c:pt idx="72">
                  <c:v>-348</c:v>
                </c:pt>
                <c:pt idx="73">
                  <c:v>580</c:v>
                </c:pt>
                <c:pt idx="74">
                  <c:v>236</c:v>
                </c:pt>
                <c:pt idx="75">
                  <c:v>-1114</c:v>
                </c:pt>
                <c:pt idx="76">
                  <c:v>-171</c:v>
                </c:pt>
                <c:pt idx="77">
                  <c:v>1274</c:v>
                </c:pt>
                <c:pt idx="78">
                  <c:v>815</c:v>
                </c:pt>
                <c:pt idx="79">
                  <c:v>695</c:v>
                </c:pt>
                <c:pt idx="80">
                  <c:v>1346</c:v>
                </c:pt>
                <c:pt idx="81">
                  <c:v>1679</c:v>
                </c:pt>
                <c:pt idx="82">
                  <c:v>2664</c:v>
                </c:pt>
                <c:pt idx="83">
                  <c:v>803</c:v>
                </c:pt>
                <c:pt idx="84">
                  <c:v>69</c:v>
                </c:pt>
                <c:pt idx="85">
                  <c:v>-72</c:v>
                </c:pt>
                <c:pt idx="86">
                  <c:v>1</c:v>
                </c:pt>
                <c:pt idx="87">
                  <c:v>-521</c:v>
                </c:pt>
                <c:pt idx="88">
                  <c:v>-354</c:v>
                </c:pt>
                <c:pt idx="89">
                  <c:v>266</c:v>
                </c:pt>
                <c:pt idx="90">
                  <c:v>712</c:v>
                </c:pt>
                <c:pt idx="91">
                  <c:v>1068</c:v>
                </c:pt>
                <c:pt idx="92">
                  <c:v>1231</c:v>
                </c:pt>
                <c:pt idx="93">
                  <c:v>634</c:v>
                </c:pt>
                <c:pt idx="94">
                  <c:v>592</c:v>
                </c:pt>
                <c:pt idx="95">
                  <c:v>822</c:v>
                </c:pt>
                <c:pt idx="96">
                  <c:v>450</c:v>
                </c:pt>
                <c:pt idx="97">
                  <c:v>1017</c:v>
                </c:pt>
                <c:pt idx="98">
                  <c:v>308</c:v>
                </c:pt>
                <c:pt idx="99">
                  <c:v>159</c:v>
                </c:pt>
                <c:pt idx="100">
                  <c:v>494</c:v>
                </c:pt>
                <c:pt idx="101">
                  <c:v>-316</c:v>
                </c:pt>
                <c:pt idx="102">
                  <c:v>175</c:v>
                </c:pt>
                <c:pt idx="103">
                  <c:v>281</c:v>
                </c:pt>
                <c:pt idx="104">
                  <c:v>88</c:v>
                </c:pt>
                <c:pt idx="105">
                  <c:v>776</c:v>
                </c:pt>
                <c:pt idx="106">
                  <c:v>389</c:v>
                </c:pt>
                <c:pt idx="107">
                  <c:v>137</c:v>
                </c:pt>
                <c:pt idx="108">
                  <c:v>-513</c:v>
                </c:pt>
                <c:pt idx="109">
                  <c:v>-491</c:v>
                </c:pt>
                <c:pt idx="110">
                  <c:v>242</c:v>
                </c:pt>
                <c:pt idx="111">
                  <c:v>1106</c:v>
                </c:pt>
                <c:pt idx="112">
                  <c:v>1919</c:v>
                </c:pt>
                <c:pt idx="113">
                  <c:v>2038</c:v>
                </c:pt>
                <c:pt idx="114">
                  <c:v>939</c:v>
                </c:pt>
                <c:pt idx="115">
                  <c:v>666</c:v>
                </c:pt>
                <c:pt idx="116">
                  <c:v>-42</c:v>
                </c:pt>
                <c:pt idx="117">
                  <c:v>324</c:v>
                </c:pt>
                <c:pt idx="118">
                  <c:v>1566</c:v>
                </c:pt>
                <c:pt idx="119">
                  <c:v>847</c:v>
                </c:pt>
                <c:pt idx="120">
                  <c:v>630</c:v>
                </c:pt>
                <c:pt idx="121">
                  <c:v>179</c:v>
                </c:pt>
                <c:pt idx="122">
                  <c:v>86</c:v>
                </c:pt>
                <c:pt idx="123">
                  <c:v>-721</c:v>
                </c:pt>
                <c:pt idx="124">
                  <c:v>346</c:v>
                </c:pt>
                <c:pt idx="125">
                  <c:v>2218</c:v>
                </c:pt>
                <c:pt idx="126">
                  <c:v>1505</c:v>
                </c:pt>
                <c:pt idx="127">
                  <c:v>675</c:v>
                </c:pt>
                <c:pt idx="128">
                  <c:v>755</c:v>
                </c:pt>
                <c:pt idx="129">
                  <c:v>5</c:v>
                </c:pt>
                <c:pt idx="130">
                  <c:v>-478</c:v>
                </c:pt>
                <c:pt idx="131">
                  <c:v>-439</c:v>
                </c:pt>
                <c:pt idx="132">
                  <c:v>-978</c:v>
                </c:pt>
                <c:pt idx="133">
                  <c:v>576</c:v>
                </c:pt>
                <c:pt idx="134">
                  <c:v>254</c:v>
                </c:pt>
                <c:pt idx="135">
                  <c:v>1155</c:v>
                </c:pt>
                <c:pt idx="136">
                  <c:v>305</c:v>
                </c:pt>
                <c:pt idx="137">
                  <c:v>34</c:v>
                </c:pt>
                <c:pt idx="138">
                  <c:v>413</c:v>
                </c:pt>
                <c:pt idx="139">
                  <c:v>986</c:v>
                </c:pt>
                <c:pt idx="140">
                  <c:v>2699</c:v>
                </c:pt>
                <c:pt idx="141">
                  <c:v>2845</c:v>
                </c:pt>
                <c:pt idx="142">
                  <c:v>1112</c:v>
                </c:pt>
                <c:pt idx="143">
                  <c:v>-403</c:v>
                </c:pt>
                <c:pt idx="144">
                  <c:v>633</c:v>
                </c:pt>
                <c:pt idx="145">
                  <c:v>1000</c:v>
                </c:pt>
                <c:pt idx="146">
                  <c:v>-997</c:v>
                </c:pt>
                <c:pt idx="147">
                  <c:v>-25</c:v>
                </c:pt>
                <c:pt idx="148">
                  <c:v>224</c:v>
                </c:pt>
                <c:pt idx="149">
                  <c:v>-521</c:v>
                </c:pt>
                <c:pt idx="150">
                  <c:v>292</c:v>
                </c:pt>
                <c:pt idx="151">
                  <c:v>-438</c:v>
                </c:pt>
                <c:pt idx="152">
                  <c:v>22</c:v>
                </c:pt>
                <c:pt idx="153">
                  <c:v>501</c:v>
                </c:pt>
                <c:pt idx="154">
                  <c:v>-997</c:v>
                </c:pt>
                <c:pt idx="155">
                  <c:v>-1233</c:v>
                </c:pt>
                <c:pt idx="156">
                  <c:v>-1130</c:v>
                </c:pt>
                <c:pt idx="157">
                  <c:v>-487</c:v>
                </c:pt>
                <c:pt idx="158">
                  <c:v>-262</c:v>
                </c:pt>
                <c:pt idx="159">
                  <c:v>373</c:v>
                </c:pt>
                <c:pt idx="160">
                  <c:v>-497</c:v>
                </c:pt>
                <c:pt idx="161">
                  <c:v>769</c:v>
                </c:pt>
                <c:pt idx="162">
                  <c:v>-303</c:v>
                </c:pt>
                <c:pt idx="163">
                  <c:v>-328</c:v>
                </c:pt>
                <c:pt idx="164">
                  <c:v>-1124</c:v>
                </c:pt>
                <c:pt idx="165">
                  <c:v>-355</c:v>
                </c:pt>
                <c:pt idx="166">
                  <c:v>659</c:v>
                </c:pt>
                <c:pt idx="167">
                  <c:v>35</c:v>
                </c:pt>
                <c:pt idx="168">
                  <c:v>2631</c:v>
                </c:pt>
                <c:pt idx="169">
                  <c:v>2049</c:v>
                </c:pt>
                <c:pt idx="170">
                  <c:v>1927</c:v>
                </c:pt>
                <c:pt idx="171">
                  <c:v>1862</c:v>
                </c:pt>
                <c:pt idx="172">
                  <c:v>1913</c:v>
                </c:pt>
                <c:pt idx="173">
                  <c:v>637</c:v>
                </c:pt>
                <c:pt idx="174">
                  <c:v>2806</c:v>
                </c:pt>
                <c:pt idx="175">
                  <c:v>1686</c:v>
                </c:pt>
                <c:pt idx="176">
                  <c:v>2008</c:v>
                </c:pt>
                <c:pt idx="177">
                  <c:v>1964</c:v>
                </c:pt>
                <c:pt idx="178">
                  <c:v>1700</c:v>
                </c:pt>
                <c:pt idx="179">
                  <c:v>289</c:v>
                </c:pt>
                <c:pt idx="180">
                  <c:v>-428</c:v>
                </c:pt>
                <c:pt idx="181">
                  <c:v>649</c:v>
                </c:pt>
                <c:pt idx="182">
                  <c:v>1638</c:v>
                </c:pt>
                <c:pt idx="183">
                  <c:v>-722</c:v>
                </c:pt>
                <c:pt idx="184">
                  <c:v>-829</c:v>
                </c:pt>
                <c:pt idx="185">
                  <c:v>481</c:v>
                </c:pt>
                <c:pt idx="186">
                  <c:v>52</c:v>
                </c:pt>
                <c:pt idx="187">
                  <c:v>-348</c:v>
                </c:pt>
                <c:pt idx="188">
                  <c:v>-536</c:v>
                </c:pt>
                <c:pt idx="189">
                  <c:v>433</c:v>
                </c:pt>
                <c:pt idx="190">
                  <c:v>819</c:v>
                </c:pt>
                <c:pt idx="191">
                  <c:v>463</c:v>
                </c:pt>
                <c:pt idx="192">
                  <c:v>-252</c:v>
                </c:pt>
                <c:pt idx="193">
                  <c:v>314</c:v>
                </c:pt>
                <c:pt idx="194">
                  <c:v>1117</c:v>
                </c:pt>
                <c:pt idx="195">
                  <c:v>1446</c:v>
                </c:pt>
                <c:pt idx="196">
                  <c:v>770</c:v>
                </c:pt>
                <c:pt idx="197">
                  <c:v>666</c:v>
                </c:pt>
                <c:pt idx="198">
                  <c:v>1238</c:v>
                </c:pt>
                <c:pt idx="199">
                  <c:v>1943</c:v>
                </c:pt>
                <c:pt idx="200">
                  <c:v>1934</c:v>
                </c:pt>
                <c:pt idx="201">
                  <c:v>2008</c:v>
                </c:pt>
                <c:pt idx="202">
                  <c:v>792</c:v>
                </c:pt>
                <c:pt idx="203">
                  <c:v>201</c:v>
                </c:pt>
                <c:pt idx="204">
                  <c:v>-225</c:v>
                </c:pt>
                <c:pt idx="205">
                  <c:v>1536</c:v>
                </c:pt>
                <c:pt idx="206">
                  <c:v>1627</c:v>
                </c:pt>
                <c:pt idx="207">
                  <c:v>2259</c:v>
                </c:pt>
                <c:pt idx="208">
                  <c:v>2103</c:v>
                </c:pt>
                <c:pt idx="209">
                  <c:v>1835</c:v>
                </c:pt>
                <c:pt idx="210">
                  <c:v>1457</c:v>
                </c:pt>
                <c:pt idx="211">
                  <c:v>1012</c:v>
                </c:pt>
                <c:pt idx="212">
                  <c:v>505</c:v>
                </c:pt>
                <c:pt idx="213">
                  <c:v>958</c:v>
                </c:pt>
                <c:pt idx="214">
                  <c:v>-269</c:v>
                </c:pt>
                <c:pt idx="215">
                  <c:v>1261</c:v>
                </c:pt>
                <c:pt idx="216">
                  <c:v>613</c:v>
                </c:pt>
                <c:pt idx="217">
                  <c:v>1151</c:v>
                </c:pt>
                <c:pt idx="218">
                  <c:v>832</c:v>
                </c:pt>
                <c:pt idx="219">
                  <c:v>1247</c:v>
                </c:pt>
                <c:pt idx="220">
                  <c:v>1563</c:v>
                </c:pt>
                <c:pt idx="221">
                  <c:v>1456</c:v>
                </c:pt>
                <c:pt idx="222">
                  <c:v>1557</c:v>
                </c:pt>
                <c:pt idx="223">
                  <c:v>618</c:v>
                </c:pt>
                <c:pt idx="224">
                  <c:v>1566</c:v>
                </c:pt>
                <c:pt idx="225">
                  <c:v>969</c:v>
                </c:pt>
                <c:pt idx="226">
                  <c:v>734</c:v>
                </c:pt>
                <c:pt idx="227">
                  <c:v>846</c:v>
                </c:pt>
                <c:pt idx="228">
                  <c:v>1626</c:v>
                </c:pt>
                <c:pt idx="229">
                  <c:v>1428</c:v>
                </c:pt>
                <c:pt idx="230">
                  <c:v>1269</c:v>
                </c:pt>
                <c:pt idx="231">
                  <c:v>957</c:v>
                </c:pt>
                <c:pt idx="232">
                  <c:v>849</c:v>
                </c:pt>
                <c:pt idx="233">
                  <c:v>126</c:v>
                </c:pt>
                <c:pt idx="234">
                  <c:v>1241</c:v>
                </c:pt>
                <c:pt idx="235">
                  <c:v>1111</c:v>
                </c:pt>
                <c:pt idx="236">
                  <c:v>1081</c:v>
                </c:pt>
                <c:pt idx="237">
                  <c:v>312</c:v>
                </c:pt>
                <c:pt idx="238">
                  <c:v>842</c:v>
                </c:pt>
                <c:pt idx="239">
                  <c:v>253</c:v>
                </c:pt>
                <c:pt idx="240">
                  <c:v>438</c:v>
                </c:pt>
                <c:pt idx="241">
                  <c:v>954</c:v>
                </c:pt>
                <c:pt idx="242">
                  <c:v>1171</c:v>
                </c:pt>
                <c:pt idx="243">
                  <c:v>364</c:v>
                </c:pt>
                <c:pt idx="244">
                  <c:v>601</c:v>
                </c:pt>
                <c:pt idx="245">
                  <c:v>1883</c:v>
                </c:pt>
                <c:pt idx="246">
                  <c:v>1463</c:v>
                </c:pt>
                <c:pt idx="247">
                  <c:v>-89</c:v>
                </c:pt>
                <c:pt idx="248">
                  <c:v>535</c:v>
                </c:pt>
                <c:pt idx="249">
                  <c:v>1218</c:v>
                </c:pt>
                <c:pt idx="250">
                  <c:v>748</c:v>
                </c:pt>
                <c:pt idx="251">
                  <c:v>185</c:v>
                </c:pt>
                <c:pt idx="252">
                  <c:v>569</c:v>
                </c:pt>
                <c:pt idx="253">
                  <c:v>-398</c:v>
                </c:pt>
                <c:pt idx="254">
                  <c:v>2028</c:v>
                </c:pt>
                <c:pt idx="255">
                  <c:v>2987</c:v>
                </c:pt>
                <c:pt idx="256">
                  <c:v>2531</c:v>
                </c:pt>
                <c:pt idx="257">
                  <c:v>3507</c:v>
                </c:pt>
                <c:pt idx="258">
                  <c:v>3385</c:v>
                </c:pt>
                <c:pt idx="259">
                  <c:v>3064</c:v>
                </c:pt>
                <c:pt idx="260">
                  <c:v>2626</c:v>
                </c:pt>
                <c:pt idx="261">
                  <c:v>2949</c:v>
                </c:pt>
                <c:pt idx="262">
                  <c:v>3238</c:v>
                </c:pt>
                <c:pt idx="263">
                  <c:v>2901</c:v>
                </c:pt>
                <c:pt idx="264">
                  <c:v>2995</c:v>
                </c:pt>
                <c:pt idx="265">
                  <c:v>3017</c:v>
                </c:pt>
                <c:pt idx="266">
                  <c:v>2150</c:v>
                </c:pt>
                <c:pt idx="267">
                  <c:v>817</c:v>
                </c:pt>
                <c:pt idx="268">
                  <c:v>852</c:v>
                </c:pt>
                <c:pt idx="269">
                  <c:v>3027</c:v>
                </c:pt>
                <c:pt idx="270">
                  <c:v>2834</c:v>
                </c:pt>
                <c:pt idx="271">
                  <c:v>2931</c:v>
                </c:pt>
                <c:pt idx="272">
                  <c:v>3227</c:v>
                </c:pt>
                <c:pt idx="273">
                  <c:v>2989</c:v>
                </c:pt>
                <c:pt idx="274">
                  <c:v>3263</c:v>
                </c:pt>
                <c:pt idx="275">
                  <c:v>3029</c:v>
                </c:pt>
                <c:pt idx="276">
                  <c:v>2771</c:v>
                </c:pt>
                <c:pt idx="277">
                  <c:v>2321</c:v>
                </c:pt>
                <c:pt idx="278">
                  <c:v>2987</c:v>
                </c:pt>
                <c:pt idx="279">
                  <c:v>3796</c:v>
                </c:pt>
                <c:pt idx="280">
                  <c:v>2464</c:v>
                </c:pt>
                <c:pt idx="281">
                  <c:v>3203</c:v>
                </c:pt>
                <c:pt idx="282">
                  <c:v>2100</c:v>
                </c:pt>
                <c:pt idx="283">
                  <c:v>2938</c:v>
                </c:pt>
                <c:pt idx="284">
                  <c:v>2573</c:v>
                </c:pt>
                <c:pt idx="285">
                  <c:v>2405</c:v>
                </c:pt>
                <c:pt idx="286">
                  <c:v>2752</c:v>
                </c:pt>
                <c:pt idx="287">
                  <c:v>2458</c:v>
                </c:pt>
                <c:pt idx="288">
                  <c:v>2831</c:v>
                </c:pt>
                <c:pt idx="289">
                  <c:v>2326</c:v>
                </c:pt>
                <c:pt idx="290">
                  <c:v>381</c:v>
                </c:pt>
                <c:pt idx="291">
                  <c:v>-279</c:v>
                </c:pt>
                <c:pt idx="292">
                  <c:v>164</c:v>
                </c:pt>
                <c:pt idx="293">
                  <c:v>197</c:v>
                </c:pt>
                <c:pt idx="294">
                  <c:v>1330</c:v>
                </c:pt>
                <c:pt idx="295">
                  <c:v>869</c:v>
                </c:pt>
                <c:pt idx="296">
                  <c:v>1524</c:v>
                </c:pt>
                <c:pt idx="297">
                  <c:v>1913</c:v>
                </c:pt>
                <c:pt idx="298">
                  <c:v>1339</c:v>
                </c:pt>
                <c:pt idx="299">
                  <c:v>1349</c:v>
                </c:pt>
                <c:pt idx="300">
                  <c:v>691</c:v>
                </c:pt>
                <c:pt idx="301">
                  <c:v>1276</c:v>
                </c:pt>
                <c:pt idx="302">
                  <c:v>1429</c:v>
                </c:pt>
                <c:pt idx="303">
                  <c:v>1306</c:v>
                </c:pt>
                <c:pt idx="304">
                  <c:v>751</c:v>
                </c:pt>
                <c:pt idx="305">
                  <c:v>1386</c:v>
                </c:pt>
                <c:pt idx="306">
                  <c:v>803</c:v>
                </c:pt>
                <c:pt idx="307">
                  <c:v>608</c:v>
                </c:pt>
                <c:pt idx="308">
                  <c:v>2624</c:v>
                </c:pt>
                <c:pt idx="309">
                  <c:v>1621</c:v>
                </c:pt>
                <c:pt idx="310">
                  <c:v>2404</c:v>
                </c:pt>
                <c:pt idx="311">
                  <c:v>1811</c:v>
                </c:pt>
                <c:pt idx="312">
                  <c:v>1092</c:v>
                </c:pt>
                <c:pt idx="313">
                  <c:v>1091</c:v>
                </c:pt>
                <c:pt idx="314">
                  <c:v>2559</c:v>
                </c:pt>
                <c:pt idx="315">
                  <c:v>2559</c:v>
                </c:pt>
                <c:pt idx="316">
                  <c:v>1665</c:v>
                </c:pt>
                <c:pt idx="317">
                  <c:v>2024</c:v>
                </c:pt>
                <c:pt idx="318">
                  <c:v>2183</c:v>
                </c:pt>
                <c:pt idx="319">
                  <c:v>2343</c:v>
                </c:pt>
                <c:pt idx="320">
                  <c:v>1898</c:v>
                </c:pt>
                <c:pt idx="321">
                  <c:v>2315</c:v>
                </c:pt>
                <c:pt idx="322">
                  <c:v>1660</c:v>
                </c:pt>
                <c:pt idx="323">
                  <c:v>1594</c:v>
                </c:pt>
                <c:pt idx="324">
                  <c:v>-173</c:v>
                </c:pt>
                <c:pt idx="325">
                  <c:v>404</c:v>
                </c:pt>
                <c:pt idx="326">
                  <c:v>-639</c:v>
                </c:pt>
                <c:pt idx="327">
                  <c:v>2811</c:v>
                </c:pt>
                <c:pt idx="328">
                  <c:v>2352</c:v>
                </c:pt>
                <c:pt idx="329">
                  <c:v>1810</c:v>
                </c:pt>
                <c:pt idx="330">
                  <c:v>1455</c:v>
                </c:pt>
                <c:pt idx="331">
                  <c:v>670</c:v>
                </c:pt>
                <c:pt idx="332">
                  <c:v>263</c:v>
                </c:pt>
                <c:pt idx="333">
                  <c:v>-417</c:v>
                </c:pt>
                <c:pt idx="334">
                  <c:v>525</c:v>
                </c:pt>
                <c:pt idx="335">
                  <c:v>946</c:v>
                </c:pt>
                <c:pt idx="336">
                  <c:v>-504</c:v>
                </c:pt>
                <c:pt idx="337">
                  <c:v>166</c:v>
                </c:pt>
                <c:pt idx="338">
                  <c:v>-18</c:v>
                </c:pt>
                <c:pt idx="339">
                  <c:v>-15</c:v>
                </c:pt>
                <c:pt idx="340">
                  <c:v>1173</c:v>
                </c:pt>
                <c:pt idx="341">
                  <c:v>1882</c:v>
                </c:pt>
                <c:pt idx="342">
                  <c:v>963</c:v>
                </c:pt>
                <c:pt idx="343">
                  <c:v>1633</c:v>
                </c:pt>
                <c:pt idx="344">
                  <c:v>1453</c:v>
                </c:pt>
                <c:pt idx="345">
                  <c:v>1814</c:v>
                </c:pt>
                <c:pt idx="346">
                  <c:v>1269</c:v>
                </c:pt>
                <c:pt idx="347">
                  <c:v>-254</c:v>
                </c:pt>
                <c:pt idx="348">
                  <c:v>261</c:v>
                </c:pt>
                <c:pt idx="349">
                  <c:v>-471</c:v>
                </c:pt>
                <c:pt idx="350">
                  <c:v>-12</c:v>
                </c:pt>
                <c:pt idx="351">
                  <c:v>-158</c:v>
                </c:pt>
                <c:pt idx="352">
                  <c:v>-1183</c:v>
                </c:pt>
                <c:pt idx="353">
                  <c:v>-286</c:v>
                </c:pt>
                <c:pt idx="354">
                  <c:v>602</c:v>
                </c:pt>
                <c:pt idx="355">
                  <c:v>1248</c:v>
                </c:pt>
                <c:pt idx="356">
                  <c:v>981</c:v>
                </c:pt>
                <c:pt idx="357">
                  <c:v>1551</c:v>
                </c:pt>
                <c:pt idx="358">
                  <c:v>97</c:v>
                </c:pt>
                <c:pt idx="359">
                  <c:v>204</c:v>
                </c:pt>
                <c:pt idx="360">
                  <c:v>-1096</c:v>
                </c:pt>
                <c:pt idx="361">
                  <c:v>-1265</c:v>
                </c:pt>
                <c:pt idx="362">
                  <c:v>-653</c:v>
                </c:pt>
                <c:pt idx="363">
                  <c:v>434</c:v>
                </c:pt>
              </c:numCache>
            </c:numRef>
          </c:val>
          <c:extLst>
            <c:ext xmlns:c16="http://schemas.microsoft.com/office/drawing/2014/chart" uri="{C3380CC4-5D6E-409C-BE32-E72D297353CC}">
              <c16:uniqueId val="{00000006-6C6B-4C18-800F-487F5710B76B}"/>
            </c:ext>
          </c:extLst>
        </c:ser>
        <c:ser>
          <c:idx val="1"/>
          <c:order val="7"/>
          <c:tx>
            <c:strRef>
              <c:f>'Daily Charts'!$Y$2</c:f>
              <c:strCache>
                <c:ptCount val="1"/>
                <c:pt idx="0">
                  <c:v>LDWP</c:v>
                </c:pt>
              </c:strCache>
            </c:strRef>
          </c:tx>
          <c:spPr>
            <a:solidFill>
              <a:srgbClr val="A6C68E"/>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Y$3:$Y$368</c:f>
              <c:numCache>
                <c:formatCode>General</c:formatCode>
                <c:ptCount val="366"/>
                <c:pt idx="0">
                  <c:v>23344</c:v>
                </c:pt>
                <c:pt idx="1">
                  <c:v>17178</c:v>
                </c:pt>
                <c:pt idx="2">
                  <c:v>9753</c:v>
                </c:pt>
                <c:pt idx="3">
                  <c:v>12383</c:v>
                </c:pt>
                <c:pt idx="4">
                  <c:v>1245</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41</c:v>
                </c:pt>
                <c:pt idx="32">
                  <c:v>1428</c:v>
                </c:pt>
                <c:pt idx="33">
                  <c:v>2171</c:v>
                </c:pt>
                <c:pt idx="34">
                  <c:v>3806</c:v>
                </c:pt>
                <c:pt idx="35">
                  <c:v>7069</c:v>
                </c:pt>
                <c:pt idx="36">
                  <c:v>8573</c:v>
                </c:pt>
                <c:pt idx="37">
                  <c:v>9595</c:v>
                </c:pt>
                <c:pt idx="38">
                  <c:v>9309</c:v>
                </c:pt>
                <c:pt idx="39">
                  <c:v>8558</c:v>
                </c:pt>
                <c:pt idx="40">
                  <c:v>5513</c:v>
                </c:pt>
                <c:pt idx="41">
                  <c:v>7531</c:v>
                </c:pt>
                <c:pt idx="42">
                  <c:v>12864</c:v>
                </c:pt>
                <c:pt idx="43">
                  <c:v>12635</c:v>
                </c:pt>
                <c:pt idx="44">
                  <c:v>1749</c:v>
                </c:pt>
                <c:pt idx="45">
                  <c:v>13479</c:v>
                </c:pt>
                <c:pt idx="46">
                  <c:v>12077</c:v>
                </c:pt>
                <c:pt idx="47">
                  <c:v>20221</c:v>
                </c:pt>
                <c:pt idx="48">
                  <c:v>-1777</c:v>
                </c:pt>
                <c:pt idx="49">
                  <c:v>2776</c:v>
                </c:pt>
                <c:pt idx="50">
                  <c:v>4005</c:v>
                </c:pt>
                <c:pt idx="51">
                  <c:v>-2854</c:v>
                </c:pt>
                <c:pt idx="52">
                  <c:v>-837</c:v>
                </c:pt>
                <c:pt idx="53">
                  <c:v>3119</c:v>
                </c:pt>
                <c:pt idx="54">
                  <c:v>491</c:v>
                </c:pt>
                <c:pt idx="55">
                  <c:v>-1510</c:v>
                </c:pt>
                <c:pt idx="56">
                  <c:v>17209</c:v>
                </c:pt>
                <c:pt idx="57">
                  <c:v>8710</c:v>
                </c:pt>
                <c:pt idx="58">
                  <c:v>2126</c:v>
                </c:pt>
                <c:pt idx="59">
                  <c:v>5631</c:v>
                </c:pt>
                <c:pt idx="60">
                  <c:v>4884</c:v>
                </c:pt>
                <c:pt idx="61">
                  <c:v>706</c:v>
                </c:pt>
                <c:pt idx="62">
                  <c:v>2438</c:v>
                </c:pt>
                <c:pt idx="63">
                  <c:v>3879</c:v>
                </c:pt>
                <c:pt idx="64">
                  <c:v>16543</c:v>
                </c:pt>
                <c:pt idx="65">
                  <c:v>11428</c:v>
                </c:pt>
                <c:pt idx="66">
                  <c:v>18197</c:v>
                </c:pt>
                <c:pt idx="67">
                  <c:v>14652</c:v>
                </c:pt>
                <c:pt idx="68">
                  <c:v>11380</c:v>
                </c:pt>
                <c:pt idx="69">
                  <c:v>3652</c:v>
                </c:pt>
                <c:pt idx="70">
                  <c:v>2370</c:v>
                </c:pt>
                <c:pt idx="71">
                  <c:v>-9459</c:v>
                </c:pt>
                <c:pt idx="72">
                  <c:v>-8938</c:v>
                </c:pt>
                <c:pt idx="73">
                  <c:v>-5812</c:v>
                </c:pt>
                <c:pt idx="74">
                  <c:v>1247</c:v>
                </c:pt>
                <c:pt idx="75">
                  <c:v>11548</c:v>
                </c:pt>
                <c:pt idx="76">
                  <c:v>8710</c:v>
                </c:pt>
                <c:pt idx="77">
                  <c:v>20507</c:v>
                </c:pt>
                <c:pt idx="78">
                  <c:v>13809</c:v>
                </c:pt>
                <c:pt idx="79">
                  <c:v>6522</c:v>
                </c:pt>
                <c:pt idx="80">
                  <c:v>5542</c:v>
                </c:pt>
                <c:pt idx="81">
                  <c:v>13193</c:v>
                </c:pt>
                <c:pt idx="82">
                  <c:v>2218</c:v>
                </c:pt>
                <c:pt idx="83">
                  <c:v>2669</c:v>
                </c:pt>
                <c:pt idx="84">
                  <c:v>3555</c:v>
                </c:pt>
                <c:pt idx="85">
                  <c:v>19504</c:v>
                </c:pt>
                <c:pt idx="86">
                  <c:v>17278</c:v>
                </c:pt>
                <c:pt idx="87">
                  <c:v>18590</c:v>
                </c:pt>
                <c:pt idx="88">
                  <c:v>16257</c:v>
                </c:pt>
                <c:pt idx="89">
                  <c:v>12311</c:v>
                </c:pt>
                <c:pt idx="90">
                  <c:v>13071</c:v>
                </c:pt>
                <c:pt idx="91">
                  <c:v>5455</c:v>
                </c:pt>
                <c:pt idx="92">
                  <c:v>16867</c:v>
                </c:pt>
                <c:pt idx="93">
                  <c:v>21901</c:v>
                </c:pt>
                <c:pt idx="94">
                  <c:v>19504</c:v>
                </c:pt>
                <c:pt idx="95">
                  <c:v>15174</c:v>
                </c:pt>
                <c:pt idx="96">
                  <c:v>14154</c:v>
                </c:pt>
                <c:pt idx="97">
                  <c:v>15236</c:v>
                </c:pt>
                <c:pt idx="98">
                  <c:v>18928</c:v>
                </c:pt>
                <c:pt idx="99">
                  <c:v>27054</c:v>
                </c:pt>
                <c:pt idx="100">
                  <c:v>31174</c:v>
                </c:pt>
                <c:pt idx="101">
                  <c:v>16594</c:v>
                </c:pt>
                <c:pt idx="102">
                  <c:v>15217</c:v>
                </c:pt>
                <c:pt idx="103">
                  <c:v>18308</c:v>
                </c:pt>
                <c:pt idx="104">
                  <c:v>17766</c:v>
                </c:pt>
                <c:pt idx="105">
                  <c:v>26669</c:v>
                </c:pt>
                <c:pt idx="106">
                  <c:v>19778</c:v>
                </c:pt>
                <c:pt idx="107">
                  <c:v>26656</c:v>
                </c:pt>
                <c:pt idx="108">
                  <c:v>28641</c:v>
                </c:pt>
                <c:pt idx="109">
                  <c:v>22357</c:v>
                </c:pt>
                <c:pt idx="110">
                  <c:v>8898</c:v>
                </c:pt>
                <c:pt idx="111">
                  <c:v>2397</c:v>
                </c:pt>
                <c:pt idx="112">
                  <c:v>10306</c:v>
                </c:pt>
                <c:pt idx="113">
                  <c:v>20656</c:v>
                </c:pt>
                <c:pt idx="114">
                  <c:v>22760</c:v>
                </c:pt>
                <c:pt idx="115">
                  <c:v>9104</c:v>
                </c:pt>
                <c:pt idx="116">
                  <c:v>11929</c:v>
                </c:pt>
                <c:pt idx="117">
                  <c:v>13128</c:v>
                </c:pt>
                <c:pt idx="118">
                  <c:v>17651</c:v>
                </c:pt>
                <c:pt idx="119">
                  <c:v>18434</c:v>
                </c:pt>
                <c:pt idx="120">
                  <c:v>13217</c:v>
                </c:pt>
                <c:pt idx="121">
                  <c:v>0</c:v>
                </c:pt>
                <c:pt idx="122">
                  <c:v>4384</c:v>
                </c:pt>
                <c:pt idx="123">
                  <c:v>0</c:v>
                </c:pt>
                <c:pt idx="124">
                  <c:v>11361</c:v>
                </c:pt>
                <c:pt idx="125">
                  <c:v>25619</c:v>
                </c:pt>
                <c:pt idx="126">
                  <c:v>8359</c:v>
                </c:pt>
                <c:pt idx="127">
                  <c:v>0</c:v>
                </c:pt>
                <c:pt idx="128">
                  <c:v>5934</c:v>
                </c:pt>
                <c:pt idx="129">
                  <c:v>8746</c:v>
                </c:pt>
                <c:pt idx="130">
                  <c:v>18107</c:v>
                </c:pt>
                <c:pt idx="131">
                  <c:v>28197</c:v>
                </c:pt>
                <c:pt idx="132">
                  <c:v>27790</c:v>
                </c:pt>
                <c:pt idx="133">
                  <c:v>20121</c:v>
                </c:pt>
                <c:pt idx="134">
                  <c:v>2191</c:v>
                </c:pt>
                <c:pt idx="135">
                  <c:v>0</c:v>
                </c:pt>
                <c:pt idx="136">
                  <c:v>3784</c:v>
                </c:pt>
                <c:pt idx="137">
                  <c:v>7033</c:v>
                </c:pt>
                <c:pt idx="138">
                  <c:v>13910</c:v>
                </c:pt>
                <c:pt idx="139">
                  <c:v>3605</c:v>
                </c:pt>
                <c:pt idx="140">
                  <c:v>0</c:v>
                </c:pt>
                <c:pt idx="141">
                  <c:v>5169</c:v>
                </c:pt>
                <c:pt idx="142">
                  <c:v>20690</c:v>
                </c:pt>
                <c:pt idx="143">
                  <c:v>14772</c:v>
                </c:pt>
                <c:pt idx="144">
                  <c:v>11203</c:v>
                </c:pt>
                <c:pt idx="145">
                  <c:v>1551</c:v>
                </c:pt>
                <c:pt idx="146">
                  <c:v>4371</c:v>
                </c:pt>
                <c:pt idx="147">
                  <c:v>6265</c:v>
                </c:pt>
                <c:pt idx="148">
                  <c:v>6884</c:v>
                </c:pt>
                <c:pt idx="149">
                  <c:v>9245</c:v>
                </c:pt>
                <c:pt idx="150">
                  <c:v>12841</c:v>
                </c:pt>
                <c:pt idx="151">
                  <c:v>8428</c:v>
                </c:pt>
                <c:pt idx="152">
                  <c:v>1935</c:v>
                </c:pt>
                <c:pt idx="153">
                  <c:v>11482</c:v>
                </c:pt>
                <c:pt idx="154">
                  <c:v>11417</c:v>
                </c:pt>
                <c:pt idx="155">
                  <c:v>16613</c:v>
                </c:pt>
                <c:pt idx="156">
                  <c:v>11670</c:v>
                </c:pt>
                <c:pt idx="157">
                  <c:v>13496</c:v>
                </c:pt>
                <c:pt idx="158">
                  <c:v>20531</c:v>
                </c:pt>
                <c:pt idx="159">
                  <c:v>20738</c:v>
                </c:pt>
                <c:pt idx="160">
                  <c:v>22601</c:v>
                </c:pt>
                <c:pt idx="161">
                  <c:v>20706</c:v>
                </c:pt>
                <c:pt idx="162">
                  <c:v>15506</c:v>
                </c:pt>
                <c:pt idx="163">
                  <c:v>31725</c:v>
                </c:pt>
                <c:pt idx="164">
                  <c:v>26506</c:v>
                </c:pt>
                <c:pt idx="165">
                  <c:v>20613</c:v>
                </c:pt>
                <c:pt idx="166">
                  <c:v>9558</c:v>
                </c:pt>
                <c:pt idx="167">
                  <c:v>8703</c:v>
                </c:pt>
                <c:pt idx="168">
                  <c:v>11527</c:v>
                </c:pt>
                <c:pt idx="169">
                  <c:v>9859</c:v>
                </c:pt>
                <c:pt idx="170">
                  <c:v>29529</c:v>
                </c:pt>
                <c:pt idx="171">
                  <c:v>16658</c:v>
                </c:pt>
                <c:pt idx="172">
                  <c:v>18396</c:v>
                </c:pt>
                <c:pt idx="173">
                  <c:v>3943</c:v>
                </c:pt>
                <c:pt idx="174">
                  <c:v>13681</c:v>
                </c:pt>
                <c:pt idx="175">
                  <c:v>8336</c:v>
                </c:pt>
                <c:pt idx="176">
                  <c:v>3906</c:v>
                </c:pt>
                <c:pt idx="177">
                  <c:v>7442</c:v>
                </c:pt>
                <c:pt idx="178">
                  <c:v>9549</c:v>
                </c:pt>
                <c:pt idx="179">
                  <c:v>3419</c:v>
                </c:pt>
                <c:pt idx="180">
                  <c:v>5023</c:v>
                </c:pt>
                <c:pt idx="181">
                  <c:v>9100</c:v>
                </c:pt>
                <c:pt idx="182">
                  <c:v>19092</c:v>
                </c:pt>
                <c:pt idx="183">
                  <c:v>12215</c:v>
                </c:pt>
                <c:pt idx="184">
                  <c:v>9264</c:v>
                </c:pt>
                <c:pt idx="185">
                  <c:v>7413</c:v>
                </c:pt>
                <c:pt idx="186">
                  <c:v>0</c:v>
                </c:pt>
                <c:pt idx="187">
                  <c:v>0</c:v>
                </c:pt>
                <c:pt idx="188">
                  <c:v>2074</c:v>
                </c:pt>
                <c:pt idx="189">
                  <c:v>0</c:v>
                </c:pt>
                <c:pt idx="190">
                  <c:v>2709</c:v>
                </c:pt>
                <c:pt idx="191">
                  <c:v>1470</c:v>
                </c:pt>
                <c:pt idx="192">
                  <c:v>0</c:v>
                </c:pt>
                <c:pt idx="193">
                  <c:v>0</c:v>
                </c:pt>
                <c:pt idx="194">
                  <c:v>5013</c:v>
                </c:pt>
                <c:pt idx="195">
                  <c:v>10533</c:v>
                </c:pt>
                <c:pt idx="196">
                  <c:v>4889</c:v>
                </c:pt>
                <c:pt idx="197">
                  <c:v>6277</c:v>
                </c:pt>
                <c:pt idx="198">
                  <c:v>11063</c:v>
                </c:pt>
                <c:pt idx="199">
                  <c:v>10620</c:v>
                </c:pt>
                <c:pt idx="200">
                  <c:v>12500</c:v>
                </c:pt>
                <c:pt idx="201">
                  <c:v>21171</c:v>
                </c:pt>
                <c:pt idx="202">
                  <c:v>27255</c:v>
                </c:pt>
                <c:pt idx="203">
                  <c:v>22677</c:v>
                </c:pt>
                <c:pt idx="204">
                  <c:v>38880</c:v>
                </c:pt>
                <c:pt idx="205">
                  <c:v>51548</c:v>
                </c:pt>
                <c:pt idx="206">
                  <c:v>41726</c:v>
                </c:pt>
                <c:pt idx="207">
                  <c:v>35722</c:v>
                </c:pt>
                <c:pt idx="208">
                  <c:v>29855</c:v>
                </c:pt>
                <c:pt idx="209">
                  <c:v>30164</c:v>
                </c:pt>
                <c:pt idx="210">
                  <c:v>34709</c:v>
                </c:pt>
                <c:pt idx="211">
                  <c:v>28781</c:v>
                </c:pt>
                <c:pt idx="212">
                  <c:v>32616</c:v>
                </c:pt>
                <c:pt idx="213">
                  <c:v>40551</c:v>
                </c:pt>
                <c:pt idx="214">
                  <c:v>47014</c:v>
                </c:pt>
                <c:pt idx="215">
                  <c:v>48338</c:v>
                </c:pt>
                <c:pt idx="216">
                  <c:v>40566</c:v>
                </c:pt>
                <c:pt idx="217">
                  <c:v>56523</c:v>
                </c:pt>
                <c:pt idx="218">
                  <c:v>47895</c:v>
                </c:pt>
                <c:pt idx="219">
                  <c:v>48324</c:v>
                </c:pt>
                <c:pt idx="220">
                  <c:v>56742</c:v>
                </c:pt>
                <c:pt idx="221">
                  <c:v>51762</c:v>
                </c:pt>
                <c:pt idx="222">
                  <c:v>43647</c:v>
                </c:pt>
                <c:pt idx="223">
                  <c:v>63922</c:v>
                </c:pt>
                <c:pt idx="224">
                  <c:v>59726</c:v>
                </c:pt>
                <c:pt idx="225">
                  <c:v>50068</c:v>
                </c:pt>
                <c:pt idx="226">
                  <c:v>37228</c:v>
                </c:pt>
                <c:pt idx="227">
                  <c:v>26482</c:v>
                </c:pt>
                <c:pt idx="228">
                  <c:v>37231</c:v>
                </c:pt>
                <c:pt idx="229">
                  <c:v>33547</c:v>
                </c:pt>
                <c:pt idx="230">
                  <c:v>31496</c:v>
                </c:pt>
                <c:pt idx="231">
                  <c:v>42903</c:v>
                </c:pt>
                <c:pt idx="232">
                  <c:v>36192</c:v>
                </c:pt>
                <c:pt idx="233">
                  <c:v>29690</c:v>
                </c:pt>
                <c:pt idx="234">
                  <c:v>32032</c:v>
                </c:pt>
                <c:pt idx="235">
                  <c:v>31000</c:v>
                </c:pt>
                <c:pt idx="236">
                  <c:v>26117</c:v>
                </c:pt>
                <c:pt idx="237">
                  <c:v>11756</c:v>
                </c:pt>
                <c:pt idx="238">
                  <c:v>11823</c:v>
                </c:pt>
                <c:pt idx="239">
                  <c:v>4892</c:v>
                </c:pt>
                <c:pt idx="240">
                  <c:v>20740</c:v>
                </c:pt>
                <c:pt idx="241">
                  <c:v>19419</c:v>
                </c:pt>
                <c:pt idx="242">
                  <c:v>16252</c:v>
                </c:pt>
                <c:pt idx="243">
                  <c:v>7704</c:v>
                </c:pt>
                <c:pt idx="244">
                  <c:v>10756</c:v>
                </c:pt>
                <c:pt idx="245">
                  <c:v>38917</c:v>
                </c:pt>
                <c:pt idx="246">
                  <c:v>51184</c:v>
                </c:pt>
                <c:pt idx="247">
                  <c:v>33665</c:v>
                </c:pt>
                <c:pt idx="248">
                  <c:v>35516</c:v>
                </c:pt>
                <c:pt idx="249">
                  <c:v>41057</c:v>
                </c:pt>
                <c:pt idx="250">
                  <c:v>37740</c:v>
                </c:pt>
                <c:pt idx="251">
                  <c:v>39754</c:v>
                </c:pt>
                <c:pt idx="252">
                  <c:v>31889</c:v>
                </c:pt>
                <c:pt idx="253">
                  <c:v>14869</c:v>
                </c:pt>
                <c:pt idx="254">
                  <c:v>21342</c:v>
                </c:pt>
                <c:pt idx="255">
                  <c:v>17724</c:v>
                </c:pt>
                <c:pt idx="256">
                  <c:v>2235</c:v>
                </c:pt>
                <c:pt idx="257">
                  <c:v>1384</c:v>
                </c:pt>
                <c:pt idx="258">
                  <c:v>20521</c:v>
                </c:pt>
                <c:pt idx="259">
                  <c:v>26030</c:v>
                </c:pt>
                <c:pt idx="260">
                  <c:v>23569</c:v>
                </c:pt>
                <c:pt idx="261">
                  <c:v>26510</c:v>
                </c:pt>
                <c:pt idx="262">
                  <c:v>29290</c:v>
                </c:pt>
                <c:pt idx="263">
                  <c:v>30255</c:v>
                </c:pt>
                <c:pt idx="264">
                  <c:v>14115</c:v>
                </c:pt>
                <c:pt idx="265">
                  <c:v>15106</c:v>
                </c:pt>
                <c:pt idx="266">
                  <c:v>2987</c:v>
                </c:pt>
                <c:pt idx="267">
                  <c:v>-3360</c:v>
                </c:pt>
                <c:pt idx="268">
                  <c:v>349</c:v>
                </c:pt>
                <c:pt idx="269">
                  <c:v>8431</c:v>
                </c:pt>
                <c:pt idx="270">
                  <c:v>21161</c:v>
                </c:pt>
                <c:pt idx="271">
                  <c:v>12453</c:v>
                </c:pt>
                <c:pt idx="272">
                  <c:v>35231</c:v>
                </c:pt>
                <c:pt idx="273">
                  <c:v>46106</c:v>
                </c:pt>
                <c:pt idx="274">
                  <c:v>48106</c:v>
                </c:pt>
                <c:pt idx="275">
                  <c:v>35153</c:v>
                </c:pt>
                <c:pt idx="276">
                  <c:v>28902</c:v>
                </c:pt>
                <c:pt idx="277">
                  <c:v>25187</c:v>
                </c:pt>
                <c:pt idx="278">
                  <c:v>26257</c:v>
                </c:pt>
                <c:pt idx="279">
                  <c:v>42751</c:v>
                </c:pt>
                <c:pt idx="280">
                  <c:v>28637</c:v>
                </c:pt>
                <c:pt idx="281">
                  <c:v>19983</c:v>
                </c:pt>
                <c:pt idx="282">
                  <c:v>30846</c:v>
                </c:pt>
                <c:pt idx="283">
                  <c:v>38255</c:v>
                </c:pt>
                <c:pt idx="284">
                  <c:v>39146</c:v>
                </c:pt>
                <c:pt idx="285">
                  <c:v>30343</c:v>
                </c:pt>
                <c:pt idx="286">
                  <c:v>48140</c:v>
                </c:pt>
                <c:pt idx="287">
                  <c:v>52485</c:v>
                </c:pt>
                <c:pt idx="288">
                  <c:v>47373</c:v>
                </c:pt>
                <c:pt idx="289">
                  <c:v>51389</c:v>
                </c:pt>
                <c:pt idx="290">
                  <c:v>49568</c:v>
                </c:pt>
                <c:pt idx="291">
                  <c:v>47424</c:v>
                </c:pt>
                <c:pt idx="292">
                  <c:v>48692</c:v>
                </c:pt>
                <c:pt idx="293">
                  <c:v>45040</c:v>
                </c:pt>
                <c:pt idx="294">
                  <c:v>39507</c:v>
                </c:pt>
                <c:pt idx="295">
                  <c:v>29252</c:v>
                </c:pt>
                <c:pt idx="296">
                  <c:v>26330</c:v>
                </c:pt>
                <c:pt idx="297">
                  <c:v>36371</c:v>
                </c:pt>
                <c:pt idx="298">
                  <c:v>33773</c:v>
                </c:pt>
                <c:pt idx="299">
                  <c:v>25735</c:v>
                </c:pt>
                <c:pt idx="300">
                  <c:v>35797</c:v>
                </c:pt>
                <c:pt idx="301">
                  <c:v>32937</c:v>
                </c:pt>
                <c:pt idx="302">
                  <c:v>49110</c:v>
                </c:pt>
                <c:pt idx="303">
                  <c:v>46466</c:v>
                </c:pt>
                <c:pt idx="304">
                  <c:v>38769</c:v>
                </c:pt>
                <c:pt idx="305">
                  <c:v>27154</c:v>
                </c:pt>
                <c:pt idx="306">
                  <c:v>2413</c:v>
                </c:pt>
                <c:pt idx="307">
                  <c:v>11571</c:v>
                </c:pt>
                <c:pt idx="308">
                  <c:v>20223</c:v>
                </c:pt>
                <c:pt idx="309">
                  <c:v>26655</c:v>
                </c:pt>
                <c:pt idx="310">
                  <c:v>38877</c:v>
                </c:pt>
                <c:pt idx="311">
                  <c:v>54264</c:v>
                </c:pt>
                <c:pt idx="312">
                  <c:v>36821</c:v>
                </c:pt>
                <c:pt idx="313">
                  <c:v>19392</c:v>
                </c:pt>
                <c:pt idx="314">
                  <c:v>25209</c:v>
                </c:pt>
                <c:pt idx="315">
                  <c:v>46516</c:v>
                </c:pt>
                <c:pt idx="316">
                  <c:v>41946</c:v>
                </c:pt>
                <c:pt idx="317">
                  <c:v>33066</c:v>
                </c:pt>
                <c:pt idx="318">
                  <c:v>24361</c:v>
                </c:pt>
                <c:pt idx="319">
                  <c:v>24350</c:v>
                </c:pt>
                <c:pt idx="320">
                  <c:v>16362</c:v>
                </c:pt>
                <c:pt idx="321">
                  <c:v>39270</c:v>
                </c:pt>
                <c:pt idx="322">
                  <c:v>62128</c:v>
                </c:pt>
                <c:pt idx="323">
                  <c:v>65787</c:v>
                </c:pt>
                <c:pt idx="324">
                  <c:v>44234</c:v>
                </c:pt>
                <c:pt idx="325">
                  <c:v>24435</c:v>
                </c:pt>
                <c:pt idx="326">
                  <c:v>27850</c:v>
                </c:pt>
                <c:pt idx="327">
                  <c:v>30849</c:v>
                </c:pt>
                <c:pt idx="328">
                  <c:v>27945</c:v>
                </c:pt>
                <c:pt idx="329">
                  <c:v>28432</c:v>
                </c:pt>
                <c:pt idx="330">
                  <c:v>22023</c:v>
                </c:pt>
                <c:pt idx="331">
                  <c:v>18605</c:v>
                </c:pt>
                <c:pt idx="332">
                  <c:v>26758</c:v>
                </c:pt>
                <c:pt idx="333">
                  <c:v>29502</c:v>
                </c:pt>
                <c:pt idx="334">
                  <c:v>14878</c:v>
                </c:pt>
                <c:pt idx="335">
                  <c:v>32016</c:v>
                </c:pt>
                <c:pt idx="336">
                  <c:v>30142</c:v>
                </c:pt>
                <c:pt idx="337">
                  <c:v>10621</c:v>
                </c:pt>
                <c:pt idx="338">
                  <c:v>-1088</c:v>
                </c:pt>
                <c:pt idx="339">
                  <c:v>1080</c:v>
                </c:pt>
                <c:pt idx="340">
                  <c:v>8062</c:v>
                </c:pt>
                <c:pt idx="341">
                  <c:v>20095</c:v>
                </c:pt>
                <c:pt idx="342">
                  <c:v>34168</c:v>
                </c:pt>
                <c:pt idx="343">
                  <c:v>28725</c:v>
                </c:pt>
                <c:pt idx="344">
                  <c:v>10532</c:v>
                </c:pt>
                <c:pt idx="345">
                  <c:v>386</c:v>
                </c:pt>
                <c:pt idx="346">
                  <c:v>4830</c:v>
                </c:pt>
                <c:pt idx="347">
                  <c:v>7800</c:v>
                </c:pt>
                <c:pt idx="348">
                  <c:v>-867</c:v>
                </c:pt>
                <c:pt idx="349">
                  <c:v>9845</c:v>
                </c:pt>
                <c:pt idx="350">
                  <c:v>12567</c:v>
                </c:pt>
                <c:pt idx="351">
                  <c:v>31567</c:v>
                </c:pt>
                <c:pt idx="352">
                  <c:v>22387</c:v>
                </c:pt>
                <c:pt idx="353">
                  <c:v>5039</c:v>
                </c:pt>
                <c:pt idx="354">
                  <c:v>10586</c:v>
                </c:pt>
                <c:pt idx="355">
                  <c:v>-4111</c:v>
                </c:pt>
                <c:pt idx="356">
                  <c:v>6846</c:v>
                </c:pt>
                <c:pt idx="357">
                  <c:v>5878</c:v>
                </c:pt>
                <c:pt idx="358">
                  <c:v>16831</c:v>
                </c:pt>
                <c:pt idx="359">
                  <c:v>11442</c:v>
                </c:pt>
                <c:pt idx="360">
                  <c:v>11998</c:v>
                </c:pt>
                <c:pt idx="361">
                  <c:v>13168</c:v>
                </c:pt>
                <c:pt idx="362">
                  <c:v>4325</c:v>
                </c:pt>
                <c:pt idx="363">
                  <c:v>22096</c:v>
                </c:pt>
              </c:numCache>
            </c:numRef>
          </c:val>
          <c:extLst>
            <c:ext xmlns:c16="http://schemas.microsoft.com/office/drawing/2014/chart" uri="{C3380CC4-5D6E-409C-BE32-E72D297353CC}">
              <c16:uniqueId val="{00000007-6C6B-4C18-800F-487F5710B76B}"/>
            </c:ext>
          </c:extLst>
        </c:ser>
        <c:ser>
          <c:idx val="0"/>
          <c:order val="8"/>
          <c:tx>
            <c:strRef>
              <c:f>'Daily Charts'!$X$2</c:f>
              <c:strCache>
                <c:ptCount val="1"/>
                <c:pt idx="0">
                  <c:v>IPCO</c:v>
                </c:pt>
              </c:strCache>
            </c:strRef>
          </c:tx>
          <c:spPr>
            <a:solidFill>
              <a:srgbClr val="DBB28A"/>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X$3:$X$368</c:f>
              <c:numCache>
                <c:formatCode>General</c:formatCode>
                <c:ptCount val="366"/>
                <c:pt idx="0">
                  <c:v>-2130</c:v>
                </c:pt>
                <c:pt idx="1">
                  <c:v>-1678</c:v>
                </c:pt>
                <c:pt idx="2">
                  <c:v>-896</c:v>
                </c:pt>
                <c:pt idx="3">
                  <c:v>-1040</c:v>
                </c:pt>
                <c:pt idx="4">
                  <c:v>-1512</c:v>
                </c:pt>
                <c:pt idx="5">
                  <c:v>-1462</c:v>
                </c:pt>
                <c:pt idx="6">
                  <c:v>-958</c:v>
                </c:pt>
                <c:pt idx="7">
                  <c:v>-492</c:v>
                </c:pt>
                <c:pt idx="8">
                  <c:v>-383</c:v>
                </c:pt>
                <c:pt idx="9">
                  <c:v>189</c:v>
                </c:pt>
                <c:pt idx="10">
                  <c:v>-1007</c:v>
                </c:pt>
                <c:pt idx="11">
                  <c:v>-2040</c:v>
                </c:pt>
                <c:pt idx="12">
                  <c:v>-2021</c:v>
                </c:pt>
                <c:pt idx="13">
                  <c:v>-1316</c:v>
                </c:pt>
                <c:pt idx="14">
                  <c:v>-2555</c:v>
                </c:pt>
                <c:pt idx="15">
                  <c:v>-1611</c:v>
                </c:pt>
                <c:pt idx="16">
                  <c:v>-2198</c:v>
                </c:pt>
                <c:pt idx="17">
                  <c:v>-3164</c:v>
                </c:pt>
                <c:pt idx="18">
                  <c:v>-1652</c:v>
                </c:pt>
                <c:pt idx="19">
                  <c:v>-243</c:v>
                </c:pt>
                <c:pt idx="20">
                  <c:v>-254</c:v>
                </c:pt>
                <c:pt idx="21">
                  <c:v>-3218</c:v>
                </c:pt>
                <c:pt idx="22">
                  <c:v>-1592</c:v>
                </c:pt>
                <c:pt idx="23">
                  <c:v>-1122</c:v>
                </c:pt>
                <c:pt idx="24">
                  <c:v>-763</c:v>
                </c:pt>
                <c:pt idx="25">
                  <c:v>-1533</c:v>
                </c:pt>
                <c:pt idx="26">
                  <c:v>-3295</c:v>
                </c:pt>
                <c:pt idx="27">
                  <c:v>-810</c:v>
                </c:pt>
                <c:pt idx="28">
                  <c:v>-506</c:v>
                </c:pt>
                <c:pt idx="29">
                  <c:v>-1798</c:v>
                </c:pt>
                <c:pt idx="30">
                  <c:v>-1338</c:v>
                </c:pt>
                <c:pt idx="31">
                  <c:v>-1819</c:v>
                </c:pt>
                <c:pt idx="32">
                  <c:v>-1739</c:v>
                </c:pt>
                <c:pt idx="33">
                  <c:v>-2488</c:v>
                </c:pt>
                <c:pt idx="34">
                  <c:v>-2002</c:v>
                </c:pt>
                <c:pt idx="35">
                  <c:v>-1021</c:v>
                </c:pt>
                <c:pt idx="36">
                  <c:v>-979</c:v>
                </c:pt>
                <c:pt idx="37">
                  <c:v>-1244</c:v>
                </c:pt>
                <c:pt idx="38">
                  <c:v>-902</c:v>
                </c:pt>
                <c:pt idx="39">
                  <c:v>-1171</c:v>
                </c:pt>
                <c:pt idx="40">
                  <c:v>-1661</c:v>
                </c:pt>
                <c:pt idx="41">
                  <c:v>-1095</c:v>
                </c:pt>
                <c:pt idx="42">
                  <c:v>-1063</c:v>
                </c:pt>
                <c:pt idx="43">
                  <c:v>-1676</c:v>
                </c:pt>
                <c:pt idx="44">
                  <c:v>-2366</c:v>
                </c:pt>
                <c:pt idx="45">
                  <c:v>-1755</c:v>
                </c:pt>
                <c:pt idx="46">
                  <c:v>-1099</c:v>
                </c:pt>
                <c:pt idx="47">
                  <c:v>-448</c:v>
                </c:pt>
                <c:pt idx="48">
                  <c:v>-1390</c:v>
                </c:pt>
                <c:pt idx="49">
                  <c:v>-2715</c:v>
                </c:pt>
                <c:pt idx="50">
                  <c:v>-1920</c:v>
                </c:pt>
                <c:pt idx="51">
                  <c:v>-1909</c:v>
                </c:pt>
                <c:pt idx="52">
                  <c:v>-1931</c:v>
                </c:pt>
                <c:pt idx="53">
                  <c:v>-1519</c:v>
                </c:pt>
                <c:pt idx="54">
                  <c:v>-1686</c:v>
                </c:pt>
                <c:pt idx="55">
                  <c:v>-1626</c:v>
                </c:pt>
                <c:pt idx="56">
                  <c:v>-718</c:v>
                </c:pt>
                <c:pt idx="57">
                  <c:v>-676</c:v>
                </c:pt>
                <c:pt idx="58">
                  <c:v>-1795</c:v>
                </c:pt>
                <c:pt idx="59">
                  <c:v>-1834</c:v>
                </c:pt>
                <c:pt idx="60">
                  <c:v>-2106</c:v>
                </c:pt>
                <c:pt idx="61">
                  <c:v>-2409</c:v>
                </c:pt>
                <c:pt idx="62">
                  <c:v>-1862</c:v>
                </c:pt>
                <c:pt idx="63">
                  <c:v>-1694</c:v>
                </c:pt>
                <c:pt idx="64">
                  <c:v>-1702</c:v>
                </c:pt>
                <c:pt idx="65">
                  <c:v>-1798</c:v>
                </c:pt>
                <c:pt idx="66">
                  <c:v>-1137</c:v>
                </c:pt>
                <c:pt idx="67">
                  <c:v>-1515</c:v>
                </c:pt>
                <c:pt idx="68">
                  <c:v>-790</c:v>
                </c:pt>
                <c:pt idx="69">
                  <c:v>-1677</c:v>
                </c:pt>
                <c:pt idx="70">
                  <c:v>-1651</c:v>
                </c:pt>
                <c:pt idx="71">
                  <c:v>-3373</c:v>
                </c:pt>
                <c:pt idx="72">
                  <c:v>-2991</c:v>
                </c:pt>
                <c:pt idx="73">
                  <c:v>-2260</c:v>
                </c:pt>
                <c:pt idx="74">
                  <c:v>-1882</c:v>
                </c:pt>
                <c:pt idx="75">
                  <c:v>-2679</c:v>
                </c:pt>
                <c:pt idx="76">
                  <c:v>-3070</c:v>
                </c:pt>
                <c:pt idx="77">
                  <c:v>-1361</c:v>
                </c:pt>
                <c:pt idx="78">
                  <c:v>-1036</c:v>
                </c:pt>
                <c:pt idx="79">
                  <c:v>-1438</c:v>
                </c:pt>
                <c:pt idx="80">
                  <c:v>-559</c:v>
                </c:pt>
                <c:pt idx="81">
                  <c:v>-431</c:v>
                </c:pt>
                <c:pt idx="82">
                  <c:v>-2035</c:v>
                </c:pt>
                <c:pt idx="83">
                  <c:v>-1265</c:v>
                </c:pt>
                <c:pt idx="84">
                  <c:v>-836</c:v>
                </c:pt>
                <c:pt idx="85">
                  <c:v>-1751</c:v>
                </c:pt>
                <c:pt idx="86">
                  <c:v>-1267</c:v>
                </c:pt>
                <c:pt idx="87">
                  <c:v>-866</c:v>
                </c:pt>
                <c:pt idx="88">
                  <c:v>-1261</c:v>
                </c:pt>
                <c:pt idx="89">
                  <c:v>-1775</c:v>
                </c:pt>
                <c:pt idx="90">
                  <c:v>-1274</c:v>
                </c:pt>
                <c:pt idx="91">
                  <c:v>-655</c:v>
                </c:pt>
                <c:pt idx="92">
                  <c:v>-1441</c:v>
                </c:pt>
                <c:pt idx="93">
                  <c:v>-1808</c:v>
                </c:pt>
                <c:pt idx="94">
                  <c:v>-2018</c:v>
                </c:pt>
                <c:pt idx="95">
                  <c:v>-1572</c:v>
                </c:pt>
                <c:pt idx="96">
                  <c:v>-1460</c:v>
                </c:pt>
                <c:pt idx="97">
                  <c:v>-328</c:v>
                </c:pt>
                <c:pt idx="98">
                  <c:v>-1018</c:v>
                </c:pt>
                <c:pt idx="99">
                  <c:v>-1410</c:v>
                </c:pt>
                <c:pt idx="100">
                  <c:v>-1440</c:v>
                </c:pt>
                <c:pt idx="101">
                  <c:v>-1039</c:v>
                </c:pt>
                <c:pt idx="102">
                  <c:v>-744</c:v>
                </c:pt>
                <c:pt idx="103">
                  <c:v>-124</c:v>
                </c:pt>
                <c:pt idx="104">
                  <c:v>-442</c:v>
                </c:pt>
                <c:pt idx="105">
                  <c:v>-498</c:v>
                </c:pt>
                <c:pt idx="106">
                  <c:v>-1058</c:v>
                </c:pt>
                <c:pt idx="107">
                  <c:v>444</c:v>
                </c:pt>
                <c:pt idx="108">
                  <c:v>-91</c:v>
                </c:pt>
                <c:pt idx="109">
                  <c:v>-549</c:v>
                </c:pt>
                <c:pt idx="110">
                  <c:v>-832</c:v>
                </c:pt>
                <c:pt idx="111">
                  <c:v>-324</c:v>
                </c:pt>
                <c:pt idx="112">
                  <c:v>-1087</c:v>
                </c:pt>
                <c:pt idx="113">
                  <c:v>-1509</c:v>
                </c:pt>
                <c:pt idx="114">
                  <c:v>-1621</c:v>
                </c:pt>
                <c:pt idx="115">
                  <c:v>-1583</c:v>
                </c:pt>
                <c:pt idx="116">
                  <c:v>-1651</c:v>
                </c:pt>
                <c:pt idx="117">
                  <c:v>-1281</c:v>
                </c:pt>
                <c:pt idx="118">
                  <c:v>-1136</c:v>
                </c:pt>
                <c:pt idx="119">
                  <c:v>-1020</c:v>
                </c:pt>
                <c:pt idx="120">
                  <c:v>-1729</c:v>
                </c:pt>
                <c:pt idx="121">
                  <c:v>-2066</c:v>
                </c:pt>
                <c:pt idx="122">
                  <c:v>-1381</c:v>
                </c:pt>
                <c:pt idx="123">
                  <c:v>-1487</c:v>
                </c:pt>
                <c:pt idx="124">
                  <c:v>-1148</c:v>
                </c:pt>
                <c:pt idx="125">
                  <c:v>283</c:v>
                </c:pt>
                <c:pt idx="126">
                  <c:v>-1437</c:v>
                </c:pt>
                <c:pt idx="127">
                  <c:v>-693</c:v>
                </c:pt>
                <c:pt idx="128">
                  <c:v>-694</c:v>
                </c:pt>
                <c:pt idx="129">
                  <c:v>420</c:v>
                </c:pt>
                <c:pt idx="130">
                  <c:v>965</c:v>
                </c:pt>
                <c:pt idx="131">
                  <c:v>772</c:v>
                </c:pt>
                <c:pt idx="132">
                  <c:v>-12</c:v>
                </c:pt>
                <c:pt idx="133">
                  <c:v>80</c:v>
                </c:pt>
                <c:pt idx="134">
                  <c:v>-849</c:v>
                </c:pt>
                <c:pt idx="135">
                  <c:v>-966</c:v>
                </c:pt>
                <c:pt idx="136">
                  <c:v>-2589</c:v>
                </c:pt>
                <c:pt idx="137">
                  <c:v>-2351</c:v>
                </c:pt>
                <c:pt idx="138">
                  <c:v>-532</c:v>
                </c:pt>
                <c:pt idx="139">
                  <c:v>-1508</c:v>
                </c:pt>
                <c:pt idx="140">
                  <c:v>-1587</c:v>
                </c:pt>
                <c:pt idx="141">
                  <c:v>-414</c:v>
                </c:pt>
                <c:pt idx="142">
                  <c:v>103</c:v>
                </c:pt>
                <c:pt idx="143">
                  <c:v>-1196</c:v>
                </c:pt>
                <c:pt idx="144">
                  <c:v>-1978</c:v>
                </c:pt>
                <c:pt idx="145">
                  <c:v>-1569</c:v>
                </c:pt>
                <c:pt idx="146">
                  <c:v>-1415</c:v>
                </c:pt>
                <c:pt idx="147">
                  <c:v>-1134</c:v>
                </c:pt>
                <c:pt idx="148">
                  <c:v>-1353</c:v>
                </c:pt>
                <c:pt idx="149">
                  <c:v>-2042</c:v>
                </c:pt>
                <c:pt idx="150">
                  <c:v>-1726</c:v>
                </c:pt>
                <c:pt idx="151">
                  <c:v>-2656</c:v>
                </c:pt>
                <c:pt idx="152">
                  <c:v>-2497</c:v>
                </c:pt>
                <c:pt idx="153">
                  <c:v>-1819</c:v>
                </c:pt>
                <c:pt idx="154">
                  <c:v>-1845</c:v>
                </c:pt>
                <c:pt idx="155">
                  <c:v>-1884</c:v>
                </c:pt>
                <c:pt idx="156">
                  <c:v>-1279</c:v>
                </c:pt>
                <c:pt idx="157">
                  <c:v>-1552</c:v>
                </c:pt>
                <c:pt idx="158">
                  <c:v>-1497</c:v>
                </c:pt>
                <c:pt idx="159">
                  <c:v>-1169</c:v>
                </c:pt>
                <c:pt idx="160">
                  <c:v>-471</c:v>
                </c:pt>
                <c:pt idx="161">
                  <c:v>-523</c:v>
                </c:pt>
                <c:pt idx="162">
                  <c:v>-276</c:v>
                </c:pt>
                <c:pt idx="163">
                  <c:v>439</c:v>
                </c:pt>
                <c:pt idx="164">
                  <c:v>-412</c:v>
                </c:pt>
                <c:pt idx="165">
                  <c:v>-769</c:v>
                </c:pt>
                <c:pt idx="166">
                  <c:v>-697</c:v>
                </c:pt>
                <c:pt idx="167">
                  <c:v>-1659</c:v>
                </c:pt>
                <c:pt idx="168">
                  <c:v>-2190</c:v>
                </c:pt>
                <c:pt idx="169">
                  <c:v>-1208</c:v>
                </c:pt>
                <c:pt idx="170">
                  <c:v>-237</c:v>
                </c:pt>
                <c:pt idx="171">
                  <c:v>-750</c:v>
                </c:pt>
                <c:pt idx="172">
                  <c:v>-522</c:v>
                </c:pt>
                <c:pt idx="173">
                  <c:v>-751</c:v>
                </c:pt>
                <c:pt idx="174">
                  <c:v>-780</c:v>
                </c:pt>
                <c:pt idx="175">
                  <c:v>-1007</c:v>
                </c:pt>
                <c:pt idx="176">
                  <c:v>-407</c:v>
                </c:pt>
                <c:pt idx="177">
                  <c:v>-1534</c:v>
                </c:pt>
                <c:pt idx="178">
                  <c:v>-247</c:v>
                </c:pt>
                <c:pt idx="179">
                  <c:v>-650</c:v>
                </c:pt>
                <c:pt idx="180">
                  <c:v>-1376</c:v>
                </c:pt>
                <c:pt idx="181">
                  <c:v>-1571</c:v>
                </c:pt>
                <c:pt idx="182">
                  <c:v>-102</c:v>
                </c:pt>
                <c:pt idx="183">
                  <c:v>-1437</c:v>
                </c:pt>
                <c:pt idx="184">
                  <c:v>-2171</c:v>
                </c:pt>
                <c:pt idx="185">
                  <c:v>-1349</c:v>
                </c:pt>
                <c:pt idx="186">
                  <c:v>-2526</c:v>
                </c:pt>
                <c:pt idx="187">
                  <c:v>-2565</c:v>
                </c:pt>
                <c:pt idx="188">
                  <c:v>-2426</c:v>
                </c:pt>
                <c:pt idx="189">
                  <c:v>-2202</c:v>
                </c:pt>
                <c:pt idx="190">
                  <c:v>-2583</c:v>
                </c:pt>
                <c:pt idx="191">
                  <c:v>-3287</c:v>
                </c:pt>
                <c:pt idx="192">
                  <c:v>-2281</c:v>
                </c:pt>
                <c:pt idx="193">
                  <c:v>-1607</c:v>
                </c:pt>
                <c:pt idx="194">
                  <c:v>-1233</c:v>
                </c:pt>
                <c:pt idx="195">
                  <c:v>-1037</c:v>
                </c:pt>
                <c:pt idx="196">
                  <c:v>-1806</c:v>
                </c:pt>
                <c:pt idx="197">
                  <c:v>-1370</c:v>
                </c:pt>
                <c:pt idx="198">
                  <c:v>-2798</c:v>
                </c:pt>
                <c:pt idx="199">
                  <c:v>-2018</c:v>
                </c:pt>
                <c:pt idx="200">
                  <c:v>-1234</c:v>
                </c:pt>
                <c:pt idx="201">
                  <c:v>293</c:v>
                </c:pt>
                <c:pt idx="202">
                  <c:v>-790</c:v>
                </c:pt>
                <c:pt idx="203">
                  <c:v>-726</c:v>
                </c:pt>
                <c:pt idx="204">
                  <c:v>378</c:v>
                </c:pt>
                <c:pt idx="205">
                  <c:v>1386</c:v>
                </c:pt>
                <c:pt idx="206">
                  <c:v>859</c:v>
                </c:pt>
                <c:pt idx="207">
                  <c:v>416</c:v>
                </c:pt>
                <c:pt idx="208">
                  <c:v>499</c:v>
                </c:pt>
                <c:pt idx="209">
                  <c:v>709</c:v>
                </c:pt>
                <c:pt idx="210">
                  <c:v>1526</c:v>
                </c:pt>
                <c:pt idx="211">
                  <c:v>-793</c:v>
                </c:pt>
                <c:pt idx="212">
                  <c:v>-1114</c:v>
                </c:pt>
                <c:pt idx="213">
                  <c:v>-143</c:v>
                </c:pt>
                <c:pt idx="214">
                  <c:v>277</c:v>
                </c:pt>
                <c:pt idx="215">
                  <c:v>454</c:v>
                </c:pt>
                <c:pt idx="216">
                  <c:v>357</c:v>
                </c:pt>
                <c:pt idx="217">
                  <c:v>1553</c:v>
                </c:pt>
                <c:pt idx="218">
                  <c:v>1168</c:v>
                </c:pt>
                <c:pt idx="219">
                  <c:v>2117</c:v>
                </c:pt>
                <c:pt idx="220">
                  <c:v>2557</c:v>
                </c:pt>
                <c:pt idx="221">
                  <c:v>1491</c:v>
                </c:pt>
                <c:pt idx="222">
                  <c:v>2135</c:v>
                </c:pt>
                <c:pt idx="223">
                  <c:v>1747</c:v>
                </c:pt>
                <c:pt idx="224">
                  <c:v>1067</c:v>
                </c:pt>
                <c:pt idx="225">
                  <c:v>-26</c:v>
                </c:pt>
                <c:pt idx="226">
                  <c:v>-169</c:v>
                </c:pt>
                <c:pt idx="227">
                  <c:v>-1186</c:v>
                </c:pt>
                <c:pt idx="228">
                  <c:v>-470</c:v>
                </c:pt>
                <c:pt idx="229">
                  <c:v>-37</c:v>
                </c:pt>
                <c:pt idx="230">
                  <c:v>-297</c:v>
                </c:pt>
                <c:pt idx="231">
                  <c:v>2178</c:v>
                </c:pt>
                <c:pt idx="232">
                  <c:v>895</c:v>
                </c:pt>
                <c:pt idx="233">
                  <c:v>-1031</c:v>
                </c:pt>
                <c:pt idx="234">
                  <c:v>-1420</c:v>
                </c:pt>
                <c:pt idx="235">
                  <c:v>-937</c:v>
                </c:pt>
                <c:pt idx="236">
                  <c:v>-1033</c:v>
                </c:pt>
                <c:pt idx="237">
                  <c:v>-1351</c:v>
                </c:pt>
                <c:pt idx="238">
                  <c:v>-1399</c:v>
                </c:pt>
                <c:pt idx="239">
                  <c:v>-1756</c:v>
                </c:pt>
                <c:pt idx="240">
                  <c:v>-1662</c:v>
                </c:pt>
                <c:pt idx="241">
                  <c:v>-1477</c:v>
                </c:pt>
                <c:pt idx="242">
                  <c:v>-1274</c:v>
                </c:pt>
                <c:pt idx="243">
                  <c:v>-2077</c:v>
                </c:pt>
                <c:pt idx="244">
                  <c:v>-2370</c:v>
                </c:pt>
                <c:pt idx="245">
                  <c:v>197</c:v>
                </c:pt>
                <c:pt idx="246">
                  <c:v>394</c:v>
                </c:pt>
                <c:pt idx="247">
                  <c:v>-1518</c:v>
                </c:pt>
                <c:pt idx="248">
                  <c:v>-1123</c:v>
                </c:pt>
                <c:pt idx="249">
                  <c:v>598</c:v>
                </c:pt>
                <c:pt idx="250">
                  <c:v>-61</c:v>
                </c:pt>
                <c:pt idx="251">
                  <c:v>-208</c:v>
                </c:pt>
                <c:pt idx="252">
                  <c:v>-1026</c:v>
                </c:pt>
                <c:pt idx="253">
                  <c:v>-1088</c:v>
                </c:pt>
                <c:pt idx="254">
                  <c:v>-2365</c:v>
                </c:pt>
                <c:pt idx="255">
                  <c:v>-2517</c:v>
                </c:pt>
                <c:pt idx="256">
                  <c:v>-820</c:v>
                </c:pt>
                <c:pt idx="257">
                  <c:v>-600</c:v>
                </c:pt>
                <c:pt idx="258">
                  <c:v>-633</c:v>
                </c:pt>
                <c:pt idx="259">
                  <c:v>-899</c:v>
                </c:pt>
                <c:pt idx="260">
                  <c:v>-1891</c:v>
                </c:pt>
                <c:pt idx="261">
                  <c:v>-1458</c:v>
                </c:pt>
                <c:pt idx="262">
                  <c:v>-359</c:v>
                </c:pt>
                <c:pt idx="263">
                  <c:v>779</c:v>
                </c:pt>
                <c:pt idx="264">
                  <c:v>-856</c:v>
                </c:pt>
                <c:pt idx="265">
                  <c:v>-1554</c:v>
                </c:pt>
                <c:pt idx="266">
                  <c:v>-1743</c:v>
                </c:pt>
                <c:pt idx="267">
                  <c:v>-2501</c:v>
                </c:pt>
                <c:pt idx="268">
                  <c:v>-2529</c:v>
                </c:pt>
                <c:pt idx="269">
                  <c:v>-1381</c:v>
                </c:pt>
                <c:pt idx="270">
                  <c:v>-681</c:v>
                </c:pt>
                <c:pt idx="271">
                  <c:v>-358</c:v>
                </c:pt>
                <c:pt idx="272">
                  <c:v>1034</c:v>
                </c:pt>
                <c:pt idx="273">
                  <c:v>-145</c:v>
                </c:pt>
                <c:pt idx="274">
                  <c:v>185</c:v>
                </c:pt>
                <c:pt idx="275">
                  <c:v>-518</c:v>
                </c:pt>
                <c:pt idx="276">
                  <c:v>-934</c:v>
                </c:pt>
                <c:pt idx="277">
                  <c:v>-1213</c:v>
                </c:pt>
                <c:pt idx="278">
                  <c:v>-474</c:v>
                </c:pt>
                <c:pt idx="279">
                  <c:v>729</c:v>
                </c:pt>
                <c:pt idx="280">
                  <c:v>-1365</c:v>
                </c:pt>
                <c:pt idx="281">
                  <c:v>-1177</c:v>
                </c:pt>
                <c:pt idx="282">
                  <c:v>-1030</c:v>
                </c:pt>
                <c:pt idx="283">
                  <c:v>460</c:v>
                </c:pt>
                <c:pt idx="284">
                  <c:v>238</c:v>
                </c:pt>
                <c:pt idx="285">
                  <c:v>441</c:v>
                </c:pt>
                <c:pt idx="286">
                  <c:v>1396</c:v>
                </c:pt>
                <c:pt idx="287">
                  <c:v>555</c:v>
                </c:pt>
                <c:pt idx="288">
                  <c:v>-454</c:v>
                </c:pt>
                <c:pt idx="289">
                  <c:v>27</c:v>
                </c:pt>
                <c:pt idx="290">
                  <c:v>195</c:v>
                </c:pt>
                <c:pt idx="291">
                  <c:v>745</c:v>
                </c:pt>
                <c:pt idx="292">
                  <c:v>692</c:v>
                </c:pt>
                <c:pt idx="293">
                  <c:v>-287</c:v>
                </c:pt>
                <c:pt idx="294">
                  <c:v>-813</c:v>
                </c:pt>
                <c:pt idx="295">
                  <c:v>-810</c:v>
                </c:pt>
                <c:pt idx="296">
                  <c:v>-1020</c:v>
                </c:pt>
                <c:pt idx="297">
                  <c:v>-1730</c:v>
                </c:pt>
                <c:pt idx="298">
                  <c:v>-2384</c:v>
                </c:pt>
                <c:pt idx="299">
                  <c:v>-2415</c:v>
                </c:pt>
                <c:pt idx="300">
                  <c:v>-2334</c:v>
                </c:pt>
                <c:pt idx="301">
                  <c:v>-2440</c:v>
                </c:pt>
                <c:pt idx="302">
                  <c:v>-365</c:v>
                </c:pt>
                <c:pt idx="303">
                  <c:v>542</c:v>
                </c:pt>
                <c:pt idx="304">
                  <c:v>217</c:v>
                </c:pt>
                <c:pt idx="305">
                  <c:v>-1585</c:v>
                </c:pt>
                <c:pt idx="306">
                  <c:v>-2030</c:v>
                </c:pt>
                <c:pt idx="307">
                  <c:v>-1794</c:v>
                </c:pt>
                <c:pt idx="308">
                  <c:v>-594</c:v>
                </c:pt>
                <c:pt idx="309">
                  <c:v>-467</c:v>
                </c:pt>
                <c:pt idx="310">
                  <c:v>314</c:v>
                </c:pt>
                <c:pt idx="311">
                  <c:v>2012</c:v>
                </c:pt>
                <c:pt idx="312">
                  <c:v>943</c:v>
                </c:pt>
                <c:pt idx="313">
                  <c:v>-506</c:v>
                </c:pt>
                <c:pt idx="314">
                  <c:v>-129</c:v>
                </c:pt>
                <c:pt idx="315">
                  <c:v>1013</c:v>
                </c:pt>
                <c:pt idx="316">
                  <c:v>-241</c:v>
                </c:pt>
                <c:pt idx="317">
                  <c:v>437</c:v>
                </c:pt>
                <c:pt idx="318">
                  <c:v>494</c:v>
                </c:pt>
                <c:pt idx="319">
                  <c:v>-264</c:v>
                </c:pt>
                <c:pt idx="320">
                  <c:v>-242</c:v>
                </c:pt>
                <c:pt idx="321">
                  <c:v>149</c:v>
                </c:pt>
                <c:pt idx="322">
                  <c:v>1249</c:v>
                </c:pt>
                <c:pt idx="323">
                  <c:v>1194</c:v>
                </c:pt>
                <c:pt idx="324">
                  <c:v>-568</c:v>
                </c:pt>
                <c:pt idx="325">
                  <c:v>-1259</c:v>
                </c:pt>
                <c:pt idx="326">
                  <c:v>-608</c:v>
                </c:pt>
                <c:pt idx="327">
                  <c:v>198</c:v>
                </c:pt>
                <c:pt idx="328">
                  <c:v>-638</c:v>
                </c:pt>
                <c:pt idx="329">
                  <c:v>-1462</c:v>
                </c:pt>
                <c:pt idx="330">
                  <c:v>-1064</c:v>
                </c:pt>
                <c:pt idx="331">
                  <c:v>-1347</c:v>
                </c:pt>
                <c:pt idx="332">
                  <c:v>-2183</c:v>
                </c:pt>
                <c:pt idx="333">
                  <c:v>-2314</c:v>
                </c:pt>
                <c:pt idx="334">
                  <c:v>-1666</c:v>
                </c:pt>
                <c:pt idx="335">
                  <c:v>-1091</c:v>
                </c:pt>
                <c:pt idx="336">
                  <c:v>-1998</c:v>
                </c:pt>
                <c:pt idx="337">
                  <c:v>-4122</c:v>
                </c:pt>
                <c:pt idx="338">
                  <c:v>-2857</c:v>
                </c:pt>
                <c:pt idx="339">
                  <c:v>-2818</c:v>
                </c:pt>
                <c:pt idx="340">
                  <c:v>-2189</c:v>
                </c:pt>
                <c:pt idx="341">
                  <c:v>181</c:v>
                </c:pt>
                <c:pt idx="342">
                  <c:v>230</c:v>
                </c:pt>
                <c:pt idx="343">
                  <c:v>-1620</c:v>
                </c:pt>
                <c:pt idx="344">
                  <c:v>-1940</c:v>
                </c:pt>
                <c:pt idx="345">
                  <c:v>-3400</c:v>
                </c:pt>
                <c:pt idx="346">
                  <c:v>-3591</c:v>
                </c:pt>
                <c:pt idx="347">
                  <c:v>-2749</c:v>
                </c:pt>
                <c:pt idx="348">
                  <c:v>-1799</c:v>
                </c:pt>
                <c:pt idx="349">
                  <c:v>-2239</c:v>
                </c:pt>
                <c:pt idx="350">
                  <c:v>-602</c:v>
                </c:pt>
                <c:pt idx="351">
                  <c:v>-641</c:v>
                </c:pt>
                <c:pt idx="352">
                  <c:v>-813</c:v>
                </c:pt>
                <c:pt idx="353">
                  <c:v>-1925</c:v>
                </c:pt>
                <c:pt idx="354">
                  <c:v>-2621</c:v>
                </c:pt>
                <c:pt idx="355">
                  <c:v>-1641</c:v>
                </c:pt>
                <c:pt idx="356">
                  <c:v>-272</c:v>
                </c:pt>
                <c:pt idx="357">
                  <c:v>-224</c:v>
                </c:pt>
                <c:pt idx="358">
                  <c:v>-195</c:v>
                </c:pt>
                <c:pt idx="359">
                  <c:v>-141</c:v>
                </c:pt>
                <c:pt idx="360">
                  <c:v>-102</c:v>
                </c:pt>
                <c:pt idx="361">
                  <c:v>-118</c:v>
                </c:pt>
                <c:pt idx="362">
                  <c:v>-135</c:v>
                </c:pt>
                <c:pt idx="363">
                  <c:v>-131</c:v>
                </c:pt>
              </c:numCache>
            </c:numRef>
          </c:val>
          <c:extLst>
            <c:ext xmlns:c16="http://schemas.microsoft.com/office/drawing/2014/chart" uri="{C3380CC4-5D6E-409C-BE32-E72D297353CC}">
              <c16:uniqueId val="{00000008-6C6B-4C18-800F-487F5710B76B}"/>
            </c:ext>
          </c:extLst>
        </c:ser>
        <c:ser>
          <c:idx val="18"/>
          <c:order val="9"/>
          <c:tx>
            <c:strRef>
              <c:f>'Daily Charts'!$W$2</c:f>
              <c:strCache>
                <c:ptCount val="1"/>
                <c:pt idx="0">
                  <c:v>GRID</c:v>
                </c:pt>
              </c:strCache>
            </c:strRef>
          </c:tx>
          <c:spPr>
            <a:solidFill>
              <a:srgbClr val="73C5E9"/>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98</c:v>
                </c:pt>
                <c:pt idx="154">
                  <c:v>44999</c:v>
                </c:pt>
                <c:pt idx="155">
                  <c:v>45000</c:v>
                </c:pt>
                <c:pt idx="156">
                  <c:v>45001</c:v>
                </c:pt>
                <c:pt idx="157">
                  <c:v>45002</c:v>
                </c:pt>
                <c:pt idx="158">
                  <c:v>45003</c:v>
                </c:pt>
                <c:pt idx="159">
                  <c:v>45004</c:v>
                </c:pt>
                <c:pt idx="160">
                  <c:v>45005</c:v>
                </c:pt>
                <c:pt idx="161">
                  <c:v>45006</c:v>
                </c:pt>
                <c:pt idx="162">
                  <c:v>45007</c:v>
                </c:pt>
                <c:pt idx="163">
                  <c:v>45008</c:v>
                </c:pt>
                <c:pt idx="164">
                  <c:v>45009</c:v>
                </c:pt>
                <c:pt idx="165">
                  <c:v>45010</c:v>
                </c:pt>
                <c:pt idx="166">
                  <c:v>45011</c:v>
                </c:pt>
                <c:pt idx="167">
                  <c:v>45012</c:v>
                </c:pt>
                <c:pt idx="168">
                  <c:v>45013</c:v>
                </c:pt>
                <c:pt idx="169">
                  <c:v>45014</c:v>
                </c:pt>
                <c:pt idx="170">
                  <c:v>45015</c:v>
                </c:pt>
                <c:pt idx="171">
                  <c:v>45016</c:v>
                </c:pt>
                <c:pt idx="172">
                  <c:v>45017</c:v>
                </c:pt>
                <c:pt idx="173">
                  <c:v>45018</c:v>
                </c:pt>
                <c:pt idx="174">
                  <c:v>45019</c:v>
                </c:pt>
                <c:pt idx="175">
                  <c:v>45020</c:v>
                </c:pt>
                <c:pt idx="176">
                  <c:v>45021</c:v>
                </c:pt>
                <c:pt idx="177">
                  <c:v>45022</c:v>
                </c:pt>
                <c:pt idx="178">
                  <c:v>45023</c:v>
                </c:pt>
                <c:pt idx="179">
                  <c:v>45024</c:v>
                </c:pt>
                <c:pt idx="180">
                  <c:v>45025</c:v>
                </c:pt>
                <c:pt idx="181">
                  <c:v>45026</c:v>
                </c:pt>
                <c:pt idx="182">
                  <c:v>45027</c:v>
                </c:pt>
                <c:pt idx="183">
                  <c:v>45028</c:v>
                </c:pt>
                <c:pt idx="184">
                  <c:v>45029</c:v>
                </c:pt>
                <c:pt idx="185">
                  <c:v>45030</c:v>
                </c:pt>
                <c:pt idx="186">
                  <c:v>45031</c:v>
                </c:pt>
                <c:pt idx="187">
                  <c:v>45032</c:v>
                </c:pt>
                <c:pt idx="188">
                  <c:v>45033</c:v>
                </c:pt>
                <c:pt idx="189">
                  <c:v>45034</c:v>
                </c:pt>
                <c:pt idx="190">
                  <c:v>45035</c:v>
                </c:pt>
                <c:pt idx="191">
                  <c:v>45036</c:v>
                </c:pt>
                <c:pt idx="192">
                  <c:v>45037</c:v>
                </c:pt>
                <c:pt idx="193">
                  <c:v>45038</c:v>
                </c:pt>
                <c:pt idx="194">
                  <c:v>45039</c:v>
                </c:pt>
                <c:pt idx="195">
                  <c:v>45040</c:v>
                </c:pt>
                <c:pt idx="196">
                  <c:v>45041</c:v>
                </c:pt>
                <c:pt idx="197">
                  <c:v>45042</c:v>
                </c:pt>
                <c:pt idx="198">
                  <c:v>45043</c:v>
                </c:pt>
                <c:pt idx="199">
                  <c:v>45044</c:v>
                </c:pt>
                <c:pt idx="200">
                  <c:v>45045</c:v>
                </c:pt>
                <c:pt idx="201">
                  <c:v>45046</c:v>
                </c:pt>
                <c:pt idx="202">
                  <c:v>45047</c:v>
                </c:pt>
                <c:pt idx="203">
                  <c:v>45048</c:v>
                </c:pt>
                <c:pt idx="204">
                  <c:v>45049</c:v>
                </c:pt>
                <c:pt idx="205">
                  <c:v>45050</c:v>
                </c:pt>
                <c:pt idx="206">
                  <c:v>45051</c:v>
                </c:pt>
                <c:pt idx="207">
                  <c:v>45052</c:v>
                </c:pt>
                <c:pt idx="208">
                  <c:v>45053</c:v>
                </c:pt>
                <c:pt idx="209">
                  <c:v>45054</c:v>
                </c:pt>
                <c:pt idx="210">
                  <c:v>45055</c:v>
                </c:pt>
                <c:pt idx="211">
                  <c:v>45056</c:v>
                </c:pt>
                <c:pt idx="212">
                  <c:v>45057</c:v>
                </c:pt>
                <c:pt idx="213">
                  <c:v>45058</c:v>
                </c:pt>
                <c:pt idx="214">
                  <c:v>45059</c:v>
                </c:pt>
                <c:pt idx="215">
                  <c:v>45060</c:v>
                </c:pt>
                <c:pt idx="216">
                  <c:v>45061</c:v>
                </c:pt>
                <c:pt idx="217">
                  <c:v>45062</c:v>
                </c:pt>
                <c:pt idx="218">
                  <c:v>45063</c:v>
                </c:pt>
                <c:pt idx="219">
                  <c:v>45064</c:v>
                </c:pt>
                <c:pt idx="220">
                  <c:v>45065</c:v>
                </c:pt>
                <c:pt idx="221">
                  <c:v>45066</c:v>
                </c:pt>
                <c:pt idx="222">
                  <c:v>45067</c:v>
                </c:pt>
                <c:pt idx="223">
                  <c:v>45068</c:v>
                </c:pt>
                <c:pt idx="224">
                  <c:v>45069</c:v>
                </c:pt>
                <c:pt idx="225">
                  <c:v>45070</c:v>
                </c:pt>
                <c:pt idx="226">
                  <c:v>45071</c:v>
                </c:pt>
                <c:pt idx="227">
                  <c:v>45072</c:v>
                </c:pt>
                <c:pt idx="228">
                  <c:v>45073</c:v>
                </c:pt>
                <c:pt idx="229">
                  <c:v>45074</c:v>
                </c:pt>
                <c:pt idx="230">
                  <c:v>45075</c:v>
                </c:pt>
                <c:pt idx="231">
                  <c:v>45076</c:v>
                </c:pt>
                <c:pt idx="232">
                  <c:v>45077</c:v>
                </c:pt>
                <c:pt idx="233">
                  <c:v>45078</c:v>
                </c:pt>
                <c:pt idx="234">
                  <c:v>45079</c:v>
                </c:pt>
                <c:pt idx="235">
                  <c:v>45080</c:v>
                </c:pt>
                <c:pt idx="236">
                  <c:v>45081</c:v>
                </c:pt>
                <c:pt idx="237">
                  <c:v>45082</c:v>
                </c:pt>
                <c:pt idx="238">
                  <c:v>45083</c:v>
                </c:pt>
                <c:pt idx="239">
                  <c:v>45084</c:v>
                </c:pt>
                <c:pt idx="240">
                  <c:v>45085</c:v>
                </c:pt>
                <c:pt idx="241">
                  <c:v>45086</c:v>
                </c:pt>
                <c:pt idx="242">
                  <c:v>45087</c:v>
                </c:pt>
                <c:pt idx="243">
                  <c:v>45088</c:v>
                </c:pt>
                <c:pt idx="244">
                  <c:v>45089</c:v>
                </c:pt>
                <c:pt idx="245">
                  <c:v>45090</c:v>
                </c:pt>
                <c:pt idx="246">
                  <c:v>45091</c:v>
                </c:pt>
                <c:pt idx="247">
                  <c:v>45092</c:v>
                </c:pt>
                <c:pt idx="248">
                  <c:v>45093</c:v>
                </c:pt>
                <c:pt idx="249">
                  <c:v>45094</c:v>
                </c:pt>
                <c:pt idx="250">
                  <c:v>45095</c:v>
                </c:pt>
                <c:pt idx="251">
                  <c:v>45096</c:v>
                </c:pt>
                <c:pt idx="252">
                  <c:v>45097</c:v>
                </c:pt>
                <c:pt idx="253">
                  <c:v>45098</c:v>
                </c:pt>
                <c:pt idx="254">
                  <c:v>45099</c:v>
                </c:pt>
                <c:pt idx="255">
                  <c:v>45100</c:v>
                </c:pt>
                <c:pt idx="256">
                  <c:v>45101</c:v>
                </c:pt>
                <c:pt idx="257">
                  <c:v>45102</c:v>
                </c:pt>
                <c:pt idx="258">
                  <c:v>45103</c:v>
                </c:pt>
                <c:pt idx="259">
                  <c:v>45104</c:v>
                </c:pt>
                <c:pt idx="260">
                  <c:v>45105</c:v>
                </c:pt>
                <c:pt idx="261">
                  <c:v>45106</c:v>
                </c:pt>
                <c:pt idx="262">
                  <c:v>45107</c:v>
                </c:pt>
                <c:pt idx="263">
                  <c:v>45108</c:v>
                </c:pt>
                <c:pt idx="264">
                  <c:v>45109</c:v>
                </c:pt>
                <c:pt idx="265">
                  <c:v>45110</c:v>
                </c:pt>
                <c:pt idx="266">
                  <c:v>45111</c:v>
                </c:pt>
                <c:pt idx="267">
                  <c:v>45112</c:v>
                </c:pt>
                <c:pt idx="268">
                  <c:v>45113</c:v>
                </c:pt>
                <c:pt idx="269">
                  <c:v>45114</c:v>
                </c:pt>
                <c:pt idx="270">
                  <c:v>45115</c:v>
                </c:pt>
                <c:pt idx="271">
                  <c:v>45116</c:v>
                </c:pt>
                <c:pt idx="272">
                  <c:v>45117</c:v>
                </c:pt>
                <c:pt idx="273">
                  <c:v>45118</c:v>
                </c:pt>
                <c:pt idx="274">
                  <c:v>45119</c:v>
                </c:pt>
                <c:pt idx="275">
                  <c:v>45120</c:v>
                </c:pt>
                <c:pt idx="276">
                  <c:v>45121</c:v>
                </c:pt>
                <c:pt idx="277">
                  <c:v>45122</c:v>
                </c:pt>
                <c:pt idx="278">
                  <c:v>45123</c:v>
                </c:pt>
                <c:pt idx="279">
                  <c:v>45124</c:v>
                </c:pt>
                <c:pt idx="280">
                  <c:v>45125</c:v>
                </c:pt>
                <c:pt idx="281">
                  <c:v>45126</c:v>
                </c:pt>
                <c:pt idx="282">
                  <c:v>45127</c:v>
                </c:pt>
                <c:pt idx="283">
                  <c:v>45128</c:v>
                </c:pt>
                <c:pt idx="284">
                  <c:v>45129</c:v>
                </c:pt>
                <c:pt idx="285">
                  <c:v>45130</c:v>
                </c:pt>
                <c:pt idx="286">
                  <c:v>45131</c:v>
                </c:pt>
                <c:pt idx="287">
                  <c:v>45132</c:v>
                </c:pt>
                <c:pt idx="288">
                  <c:v>45133</c:v>
                </c:pt>
                <c:pt idx="289">
                  <c:v>45134</c:v>
                </c:pt>
                <c:pt idx="290">
                  <c:v>45135</c:v>
                </c:pt>
                <c:pt idx="291">
                  <c:v>45136</c:v>
                </c:pt>
                <c:pt idx="292">
                  <c:v>45137</c:v>
                </c:pt>
                <c:pt idx="293">
                  <c:v>45138</c:v>
                </c:pt>
                <c:pt idx="294">
                  <c:v>45139</c:v>
                </c:pt>
                <c:pt idx="295">
                  <c:v>45140</c:v>
                </c:pt>
                <c:pt idx="296">
                  <c:v>45141</c:v>
                </c:pt>
                <c:pt idx="297">
                  <c:v>45142</c:v>
                </c:pt>
                <c:pt idx="298">
                  <c:v>45143</c:v>
                </c:pt>
                <c:pt idx="299">
                  <c:v>45144</c:v>
                </c:pt>
                <c:pt idx="300">
                  <c:v>45145</c:v>
                </c:pt>
                <c:pt idx="301">
                  <c:v>45146</c:v>
                </c:pt>
                <c:pt idx="302">
                  <c:v>45147</c:v>
                </c:pt>
                <c:pt idx="303">
                  <c:v>45148</c:v>
                </c:pt>
                <c:pt idx="304">
                  <c:v>45149</c:v>
                </c:pt>
                <c:pt idx="305">
                  <c:v>45150</c:v>
                </c:pt>
                <c:pt idx="306">
                  <c:v>45151</c:v>
                </c:pt>
                <c:pt idx="307">
                  <c:v>45152</c:v>
                </c:pt>
                <c:pt idx="308">
                  <c:v>45153</c:v>
                </c:pt>
                <c:pt idx="309">
                  <c:v>45154</c:v>
                </c:pt>
                <c:pt idx="310">
                  <c:v>45155</c:v>
                </c:pt>
                <c:pt idx="311">
                  <c:v>45156</c:v>
                </c:pt>
                <c:pt idx="312">
                  <c:v>45157</c:v>
                </c:pt>
                <c:pt idx="313">
                  <c:v>45158</c:v>
                </c:pt>
                <c:pt idx="314">
                  <c:v>45159</c:v>
                </c:pt>
                <c:pt idx="315">
                  <c:v>45160</c:v>
                </c:pt>
                <c:pt idx="316">
                  <c:v>45161</c:v>
                </c:pt>
                <c:pt idx="317">
                  <c:v>45162</c:v>
                </c:pt>
                <c:pt idx="318">
                  <c:v>45163</c:v>
                </c:pt>
                <c:pt idx="319">
                  <c:v>45164</c:v>
                </c:pt>
                <c:pt idx="320">
                  <c:v>45165</c:v>
                </c:pt>
                <c:pt idx="321">
                  <c:v>45166</c:v>
                </c:pt>
                <c:pt idx="322">
                  <c:v>45167</c:v>
                </c:pt>
                <c:pt idx="323">
                  <c:v>45168</c:v>
                </c:pt>
                <c:pt idx="324">
                  <c:v>45169</c:v>
                </c:pt>
                <c:pt idx="325">
                  <c:v>45170</c:v>
                </c:pt>
                <c:pt idx="326">
                  <c:v>45171</c:v>
                </c:pt>
                <c:pt idx="327">
                  <c:v>45172</c:v>
                </c:pt>
                <c:pt idx="328">
                  <c:v>45173</c:v>
                </c:pt>
                <c:pt idx="329">
                  <c:v>45174</c:v>
                </c:pt>
                <c:pt idx="330">
                  <c:v>45175</c:v>
                </c:pt>
                <c:pt idx="331">
                  <c:v>45176</c:v>
                </c:pt>
                <c:pt idx="332">
                  <c:v>45177</c:v>
                </c:pt>
                <c:pt idx="333">
                  <c:v>45178</c:v>
                </c:pt>
                <c:pt idx="334">
                  <c:v>45179</c:v>
                </c:pt>
                <c:pt idx="335">
                  <c:v>45180</c:v>
                </c:pt>
                <c:pt idx="336">
                  <c:v>45181</c:v>
                </c:pt>
                <c:pt idx="337">
                  <c:v>45182</c:v>
                </c:pt>
                <c:pt idx="338">
                  <c:v>45183</c:v>
                </c:pt>
                <c:pt idx="339">
                  <c:v>45184</c:v>
                </c:pt>
                <c:pt idx="340">
                  <c:v>45185</c:v>
                </c:pt>
                <c:pt idx="341">
                  <c:v>45186</c:v>
                </c:pt>
                <c:pt idx="342">
                  <c:v>45187</c:v>
                </c:pt>
                <c:pt idx="343">
                  <c:v>45188</c:v>
                </c:pt>
                <c:pt idx="344">
                  <c:v>45189</c:v>
                </c:pt>
                <c:pt idx="345">
                  <c:v>45190</c:v>
                </c:pt>
                <c:pt idx="346">
                  <c:v>45191</c:v>
                </c:pt>
                <c:pt idx="347">
                  <c:v>45192</c:v>
                </c:pt>
                <c:pt idx="348">
                  <c:v>45193</c:v>
                </c:pt>
                <c:pt idx="349">
                  <c:v>45194</c:v>
                </c:pt>
                <c:pt idx="350">
                  <c:v>45195</c:v>
                </c:pt>
                <c:pt idx="351">
                  <c:v>45196</c:v>
                </c:pt>
                <c:pt idx="352">
                  <c:v>45197</c:v>
                </c:pt>
                <c:pt idx="353">
                  <c:v>45198</c:v>
                </c:pt>
                <c:pt idx="354">
                  <c:v>45199</c:v>
                </c:pt>
                <c:pt idx="355">
                  <c:v>45200</c:v>
                </c:pt>
                <c:pt idx="356">
                  <c:v>45201</c:v>
                </c:pt>
                <c:pt idx="357">
                  <c:v>45202</c:v>
                </c:pt>
                <c:pt idx="358">
                  <c:v>45203</c:v>
                </c:pt>
                <c:pt idx="359">
                  <c:v>45204</c:v>
                </c:pt>
                <c:pt idx="360">
                  <c:v>45205</c:v>
                </c:pt>
                <c:pt idx="361">
                  <c:v>45206</c:v>
                </c:pt>
                <c:pt idx="362">
                  <c:v>45207</c:v>
                </c:pt>
                <c:pt idx="363">
                  <c:v>45208</c:v>
                </c:pt>
                <c:pt idx="364">
                  <c:v>45209</c:v>
                </c:pt>
                <c:pt idx="365">
                  <c:v>45210</c:v>
                </c:pt>
              </c:numCache>
            </c:numRef>
          </c:cat>
          <c:val>
            <c:numRef>
              <c:f>'Daily Charts'!$W$3:$W$368</c:f>
              <c:numCache>
                <c:formatCode>General</c:formatCode>
                <c:ptCount val="366"/>
                <c:pt idx="0">
                  <c:v>-5203</c:v>
                </c:pt>
                <c:pt idx="1">
                  <c:v>-5180</c:v>
                </c:pt>
                <c:pt idx="2">
                  <c:v>-5230</c:v>
                </c:pt>
                <c:pt idx="3">
                  <c:v>-5246</c:v>
                </c:pt>
                <c:pt idx="4">
                  <c:v>-5188</c:v>
                </c:pt>
                <c:pt idx="5">
                  <c:v>-5218</c:v>
                </c:pt>
                <c:pt idx="6">
                  <c:v>-5181</c:v>
                </c:pt>
                <c:pt idx="7">
                  <c:v>-5167</c:v>
                </c:pt>
                <c:pt idx="8">
                  <c:v>-5181</c:v>
                </c:pt>
                <c:pt idx="9">
                  <c:v>-5138</c:v>
                </c:pt>
                <c:pt idx="10">
                  <c:v>-5136</c:v>
                </c:pt>
                <c:pt idx="11">
                  <c:v>-5210</c:v>
                </c:pt>
                <c:pt idx="12">
                  <c:v>-5314</c:v>
                </c:pt>
                <c:pt idx="13">
                  <c:v>-5250</c:v>
                </c:pt>
                <c:pt idx="14">
                  <c:v>-5311</c:v>
                </c:pt>
                <c:pt idx="15">
                  <c:v>-5317</c:v>
                </c:pt>
                <c:pt idx="16">
                  <c:v>-5332</c:v>
                </c:pt>
                <c:pt idx="17">
                  <c:v>-5222</c:v>
                </c:pt>
                <c:pt idx="18">
                  <c:v>-5304</c:v>
                </c:pt>
                <c:pt idx="19">
                  <c:v>-5320</c:v>
                </c:pt>
                <c:pt idx="20">
                  <c:v>-5218</c:v>
                </c:pt>
                <c:pt idx="21">
                  <c:v>8</c:v>
                </c:pt>
                <c:pt idx="22">
                  <c:v>-54</c:v>
                </c:pt>
                <c:pt idx="23">
                  <c:v>27</c:v>
                </c:pt>
                <c:pt idx="24">
                  <c:v>-20</c:v>
                </c:pt>
                <c:pt idx="25">
                  <c:v>66</c:v>
                </c:pt>
                <c:pt idx="26">
                  <c:v>-28</c:v>
                </c:pt>
                <c:pt idx="27">
                  <c:v>-19</c:v>
                </c:pt>
                <c:pt idx="28">
                  <c:v>14</c:v>
                </c:pt>
                <c:pt idx="29">
                  <c:v>54</c:v>
                </c:pt>
                <c:pt idx="30">
                  <c:v>-15</c:v>
                </c:pt>
                <c:pt idx="31">
                  <c:v>-56</c:v>
                </c:pt>
                <c:pt idx="32">
                  <c:v>-16</c:v>
                </c:pt>
                <c:pt idx="33">
                  <c:v>8</c:v>
                </c:pt>
                <c:pt idx="34">
                  <c:v>-13</c:v>
                </c:pt>
                <c:pt idx="35">
                  <c:v>27</c:v>
                </c:pt>
                <c:pt idx="36">
                  <c:v>-26</c:v>
                </c:pt>
                <c:pt idx="37">
                  <c:v>3</c:v>
                </c:pt>
                <c:pt idx="38">
                  <c:v>3</c:v>
                </c:pt>
                <c:pt idx="39">
                  <c:v>-4</c:v>
                </c:pt>
                <c:pt idx="40">
                  <c:v>12</c:v>
                </c:pt>
                <c:pt idx="41">
                  <c:v>22</c:v>
                </c:pt>
                <c:pt idx="42">
                  <c:v>-16</c:v>
                </c:pt>
                <c:pt idx="43">
                  <c:v>-69</c:v>
                </c:pt>
                <c:pt idx="44">
                  <c:v>-37</c:v>
                </c:pt>
                <c:pt idx="45">
                  <c:v>-1192</c:v>
                </c:pt>
                <c:pt idx="46">
                  <c:v>-2088</c:v>
                </c:pt>
                <c:pt idx="47">
                  <c:v>-2218</c:v>
                </c:pt>
                <c:pt idx="48">
                  <c:v>-5375</c:v>
                </c:pt>
                <c:pt idx="49">
                  <c:v>-5470</c:v>
                </c:pt>
                <c:pt idx="50">
                  <c:v>-5328</c:v>
                </c:pt>
                <c:pt idx="51">
                  <c:v>-5385</c:v>
                </c:pt>
                <c:pt idx="52">
                  <c:v>-5506</c:v>
                </c:pt>
                <c:pt idx="53">
                  <c:v>-5491</c:v>
                </c:pt>
                <c:pt idx="54">
                  <c:v>-5524</c:v>
                </c:pt>
                <c:pt idx="55">
                  <c:v>-5509</c:v>
                </c:pt>
                <c:pt idx="56">
                  <c:v>-5460</c:v>
                </c:pt>
                <c:pt idx="57">
                  <c:v>-5430</c:v>
                </c:pt>
                <c:pt idx="58">
                  <c:v>-5448</c:v>
                </c:pt>
                <c:pt idx="59">
                  <c:v>-5420</c:v>
                </c:pt>
                <c:pt idx="60">
                  <c:v>-5390</c:v>
                </c:pt>
                <c:pt idx="61">
                  <c:v>-5434</c:v>
                </c:pt>
                <c:pt idx="62">
                  <c:v>-5420</c:v>
                </c:pt>
                <c:pt idx="63">
                  <c:v>-5483</c:v>
                </c:pt>
                <c:pt idx="64">
                  <c:v>-5484</c:v>
                </c:pt>
                <c:pt idx="65">
                  <c:v>-5509</c:v>
                </c:pt>
                <c:pt idx="66">
                  <c:v>-5451</c:v>
                </c:pt>
                <c:pt idx="67">
                  <c:v>-5549</c:v>
                </c:pt>
                <c:pt idx="68">
                  <c:v>-5480</c:v>
                </c:pt>
                <c:pt idx="69">
                  <c:v>-5495</c:v>
                </c:pt>
                <c:pt idx="70">
                  <c:v>-5578</c:v>
                </c:pt>
                <c:pt idx="71">
                  <c:v>-5429</c:v>
                </c:pt>
                <c:pt idx="72">
                  <c:v>-5775</c:v>
                </c:pt>
                <c:pt idx="73">
                  <c:v>-5622</c:v>
                </c:pt>
                <c:pt idx="74">
                  <c:v>-5521</c:v>
                </c:pt>
                <c:pt idx="75">
                  <c:v>-23</c:v>
                </c:pt>
                <c:pt idx="76">
                  <c:v>29</c:v>
                </c:pt>
                <c:pt idx="77">
                  <c:v>-18</c:v>
                </c:pt>
                <c:pt idx="78">
                  <c:v>-3961</c:v>
                </c:pt>
                <c:pt idx="79">
                  <c:v>-5348</c:v>
                </c:pt>
                <c:pt idx="80">
                  <c:v>-5313</c:v>
                </c:pt>
                <c:pt idx="81">
                  <c:v>-4993</c:v>
                </c:pt>
                <c:pt idx="82">
                  <c:v>-4957</c:v>
                </c:pt>
                <c:pt idx="83">
                  <c:v>-5404</c:v>
                </c:pt>
                <c:pt idx="84">
                  <c:v>-5404</c:v>
                </c:pt>
                <c:pt idx="85">
                  <c:v>-5444</c:v>
                </c:pt>
                <c:pt idx="86">
                  <c:v>-5366</c:v>
                </c:pt>
                <c:pt idx="87">
                  <c:v>-5358</c:v>
                </c:pt>
                <c:pt idx="88">
                  <c:v>-5347</c:v>
                </c:pt>
                <c:pt idx="89">
                  <c:v>-5314</c:v>
                </c:pt>
                <c:pt idx="90">
                  <c:v>-5371</c:v>
                </c:pt>
                <c:pt idx="91">
                  <c:v>-5308</c:v>
                </c:pt>
                <c:pt idx="92">
                  <c:v>-5335</c:v>
                </c:pt>
                <c:pt idx="93">
                  <c:v>-4870</c:v>
                </c:pt>
                <c:pt idx="94">
                  <c:v>-195</c:v>
                </c:pt>
                <c:pt idx="95">
                  <c:v>-5302</c:v>
                </c:pt>
                <c:pt idx="96">
                  <c:v>-5301</c:v>
                </c:pt>
                <c:pt idx="97">
                  <c:v>-5348</c:v>
                </c:pt>
                <c:pt idx="98">
                  <c:v>-5266</c:v>
                </c:pt>
                <c:pt idx="99">
                  <c:v>-5317</c:v>
                </c:pt>
                <c:pt idx="100">
                  <c:v>-5340</c:v>
                </c:pt>
                <c:pt idx="101">
                  <c:v>-5376</c:v>
                </c:pt>
                <c:pt idx="102">
                  <c:v>-5253</c:v>
                </c:pt>
                <c:pt idx="103">
                  <c:v>-5341</c:v>
                </c:pt>
                <c:pt idx="104">
                  <c:v>-5375</c:v>
                </c:pt>
                <c:pt idx="105">
                  <c:v>-5386</c:v>
                </c:pt>
                <c:pt idx="106">
                  <c:v>-5362</c:v>
                </c:pt>
                <c:pt idx="107">
                  <c:v>-5388</c:v>
                </c:pt>
                <c:pt idx="108">
                  <c:v>-5201</c:v>
                </c:pt>
                <c:pt idx="109">
                  <c:v>-5387</c:v>
                </c:pt>
                <c:pt idx="110">
                  <c:v>-5503</c:v>
                </c:pt>
                <c:pt idx="111">
                  <c:v>-5569</c:v>
                </c:pt>
                <c:pt idx="112">
                  <c:v>-5415</c:v>
                </c:pt>
                <c:pt idx="113">
                  <c:v>-5399</c:v>
                </c:pt>
                <c:pt idx="114">
                  <c:v>-5433</c:v>
                </c:pt>
                <c:pt idx="115">
                  <c:v>-5349</c:v>
                </c:pt>
                <c:pt idx="116">
                  <c:v>-5328</c:v>
                </c:pt>
                <c:pt idx="117">
                  <c:v>-5306</c:v>
                </c:pt>
                <c:pt idx="118">
                  <c:v>-4817</c:v>
                </c:pt>
                <c:pt idx="119">
                  <c:v>-5265</c:v>
                </c:pt>
                <c:pt idx="120">
                  <c:v>-5279</c:v>
                </c:pt>
                <c:pt idx="121">
                  <c:v>-5375</c:v>
                </c:pt>
                <c:pt idx="122">
                  <c:v>-5331</c:v>
                </c:pt>
                <c:pt idx="123">
                  <c:v>-5357</c:v>
                </c:pt>
                <c:pt idx="124">
                  <c:v>-5030</c:v>
                </c:pt>
                <c:pt idx="125">
                  <c:v>-5270</c:v>
                </c:pt>
                <c:pt idx="126">
                  <c:v>-5373</c:v>
                </c:pt>
                <c:pt idx="127">
                  <c:v>-5384</c:v>
                </c:pt>
                <c:pt idx="128">
                  <c:v>-5470</c:v>
                </c:pt>
                <c:pt idx="129">
                  <c:v>-5335</c:v>
                </c:pt>
                <c:pt idx="130">
                  <c:v>-5343</c:v>
                </c:pt>
                <c:pt idx="131">
                  <c:v>-4859</c:v>
                </c:pt>
                <c:pt idx="132">
                  <c:v>-4936</c:v>
                </c:pt>
                <c:pt idx="133">
                  <c:v>-4946</c:v>
                </c:pt>
                <c:pt idx="134">
                  <c:v>-5465</c:v>
                </c:pt>
                <c:pt idx="135">
                  <c:v>-5540</c:v>
                </c:pt>
                <c:pt idx="136">
                  <c:v>-5532</c:v>
                </c:pt>
                <c:pt idx="137">
                  <c:v>-5496</c:v>
                </c:pt>
                <c:pt idx="138">
                  <c:v>-5408</c:v>
                </c:pt>
                <c:pt idx="139">
                  <c:v>-5378</c:v>
                </c:pt>
                <c:pt idx="140">
                  <c:v>-5373</c:v>
                </c:pt>
                <c:pt idx="141">
                  <c:v>-5395</c:v>
                </c:pt>
                <c:pt idx="142">
                  <c:v>-5193</c:v>
                </c:pt>
                <c:pt idx="143">
                  <c:v>-5043</c:v>
                </c:pt>
                <c:pt idx="144">
                  <c:v>-5361</c:v>
                </c:pt>
                <c:pt idx="145">
                  <c:v>-5354</c:v>
                </c:pt>
                <c:pt idx="146">
                  <c:v>-5390</c:v>
                </c:pt>
                <c:pt idx="147">
                  <c:v>-5362</c:v>
                </c:pt>
                <c:pt idx="148">
                  <c:v>-5296</c:v>
                </c:pt>
                <c:pt idx="149">
                  <c:v>-5329</c:v>
                </c:pt>
                <c:pt idx="150">
                  <c:v>-5318</c:v>
                </c:pt>
                <c:pt idx="151">
                  <c:v>-76</c:v>
                </c:pt>
                <c:pt idx="152">
                  <c:v>-1</c:v>
                </c:pt>
                <c:pt idx="153">
                  <c:v>111</c:v>
                </c:pt>
                <c:pt idx="154">
                  <c:v>-71</c:v>
                </c:pt>
                <c:pt idx="155">
                  <c:v>-302</c:v>
                </c:pt>
                <c:pt idx="156">
                  <c:v>-2608</c:v>
                </c:pt>
                <c:pt idx="157">
                  <c:v>-5318</c:v>
                </c:pt>
                <c:pt idx="158">
                  <c:v>-5282</c:v>
                </c:pt>
                <c:pt idx="159">
                  <c:v>-5271</c:v>
                </c:pt>
                <c:pt idx="160">
                  <c:v>-4772</c:v>
                </c:pt>
                <c:pt idx="161">
                  <c:v>-5287</c:v>
                </c:pt>
                <c:pt idx="162">
                  <c:v>-5287</c:v>
                </c:pt>
                <c:pt idx="163">
                  <c:v>-5206</c:v>
                </c:pt>
                <c:pt idx="164">
                  <c:v>-5253</c:v>
                </c:pt>
                <c:pt idx="165">
                  <c:v>-5414</c:v>
                </c:pt>
                <c:pt idx="166">
                  <c:v>-5044</c:v>
                </c:pt>
                <c:pt idx="167">
                  <c:v>-5301</c:v>
                </c:pt>
                <c:pt idx="168">
                  <c:v>-5279</c:v>
                </c:pt>
                <c:pt idx="169">
                  <c:v>-5257</c:v>
                </c:pt>
                <c:pt idx="170">
                  <c:v>-5171</c:v>
                </c:pt>
                <c:pt idx="171">
                  <c:v>-5237</c:v>
                </c:pt>
                <c:pt idx="172">
                  <c:v>-5211</c:v>
                </c:pt>
                <c:pt idx="173">
                  <c:v>-5214</c:v>
                </c:pt>
                <c:pt idx="174">
                  <c:v>-5287</c:v>
                </c:pt>
                <c:pt idx="175">
                  <c:v>-5358</c:v>
                </c:pt>
                <c:pt idx="176">
                  <c:v>-5275</c:v>
                </c:pt>
                <c:pt idx="177">
                  <c:v>-5267</c:v>
                </c:pt>
                <c:pt idx="178">
                  <c:v>-5224</c:v>
                </c:pt>
                <c:pt idx="179">
                  <c:v>-5218</c:v>
                </c:pt>
                <c:pt idx="180">
                  <c:v>-5178</c:v>
                </c:pt>
                <c:pt idx="181">
                  <c:v>-5231</c:v>
                </c:pt>
                <c:pt idx="182">
                  <c:v>-5240</c:v>
                </c:pt>
                <c:pt idx="183">
                  <c:v>-5229</c:v>
                </c:pt>
                <c:pt idx="184">
                  <c:v>-5339</c:v>
                </c:pt>
                <c:pt idx="185">
                  <c:v>-5282</c:v>
                </c:pt>
                <c:pt idx="186">
                  <c:v>-5312</c:v>
                </c:pt>
                <c:pt idx="187">
                  <c:v>-5233</c:v>
                </c:pt>
                <c:pt idx="188">
                  <c:v>-5254</c:v>
                </c:pt>
                <c:pt idx="189">
                  <c:v>-5266</c:v>
                </c:pt>
                <c:pt idx="190">
                  <c:v>-5304</c:v>
                </c:pt>
                <c:pt idx="191">
                  <c:v>-5143</c:v>
                </c:pt>
                <c:pt idx="192">
                  <c:v>-5223</c:v>
                </c:pt>
                <c:pt idx="193">
                  <c:v>-5228</c:v>
                </c:pt>
                <c:pt idx="194">
                  <c:v>-5156</c:v>
                </c:pt>
                <c:pt idx="195">
                  <c:v>-5051</c:v>
                </c:pt>
                <c:pt idx="196">
                  <c:v>-5211</c:v>
                </c:pt>
                <c:pt idx="197">
                  <c:v>-5231</c:v>
                </c:pt>
                <c:pt idx="198">
                  <c:v>-5054</c:v>
                </c:pt>
                <c:pt idx="199">
                  <c:v>-5160</c:v>
                </c:pt>
                <c:pt idx="200">
                  <c:v>-5049</c:v>
                </c:pt>
                <c:pt idx="201">
                  <c:v>-4682</c:v>
                </c:pt>
                <c:pt idx="202">
                  <c:v>-5112</c:v>
                </c:pt>
                <c:pt idx="203">
                  <c:v>-5212</c:v>
                </c:pt>
                <c:pt idx="204">
                  <c:v>-4948</c:v>
                </c:pt>
                <c:pt idx="205">
                  <c:v>34</c:v>
                </c:pt>
                <c:pt idx="206">
                  <c:v>18</c:v>
                </c:pt>
                <c:pt idx="207">
                  <c:v>18</c:v>
                </c:pt>
                <c:pt idx="208">
                  <c:v>-7</c:v>
                </c:pt>
                <c:pt idx="209">
                  <c:v>97</c:v>
                </c:pt>
                <c:pt idx="210">
                  <c:v>24</c:v>
                </c:pt>
                <c:pt idx="211">
                  <c:v>-67</c:v>
                </c:pt>
                <c:pt idx="212">
                  <c:v>-9</c:v>
                </c:pt>
                <c:pt idx="213">
                  <c:v>-10</c:v>
                </c:pt>
                <c:pt idx="214">
                  <c:v>25</c:v>
                </c:pt>
                <c:pt idx="215">
                  <c:v>34</c:v>
                </c:pt>
                <c:pt idx="216">
                  <c:v>-3505</c:v>
                </c:pt>
                <c:pt idx="217">
                  <c:v>-3188</c:v>
                </c:pt>
                <c:pt idx="218">
                  <c:v>-25</c:v>
                </c:pt>
                <c:pt idx="219">
                  <c:v>-2</c:v>
                </c:pt>
                <c:pt idx="220">
                  <c:v>27</c:v>
                </c:pt>
                <c:pt idx="221">
                  <c:v>-20</c:v>
                </c:pt>
                <c:pt idx="222">
                  <c:v>-3</c:v>
                </c:pt>
                <c:pt idx="223">
                  <c:v>12</c:v>
                </c:pt>
                <c:pt idx="224">
                  <c:v>-17</c:v>
                </c:pt>
                <c:pt idx="225">
                  <c:v>9</c:v>
                </c:pt>
                <c:pt idx="226">
                  <c:v>19</c:v>
                </c:pt>
                <c:pt idx="227">
                  <c:v>-53</c:v>
                </c:pt>
                <c:pt idx="228">
                  <c:v>25</c:v>
                </c:pt>
                <c:pt idx="229">
                  <c:v>-16</c:v>
                </c:pt>
                <c:pt idx="230">
                  <c:v>13</c:v>
                </c:pt>
                <c:pt idx="231">
                  <c:v>71</c:v>
                </c:pt>
                <c:pt idx="232">
                  <c:v>5</c:v>
                </c:pt>
                <c:pt idx="233">
                  <c:v>-4780</c:v>
                </c:pt>
                <c:pt idx="234">
                  <c:v>-5095</c:v>
                </c:pt>
                <c:pt idx="235">
                  <c:v>-5025</c:v>
                </c:pt>
                <c:pt idx="236">
                  <c:v>-5023</c:v>
                </c:pt>
                <c:pt idx="237">
                  <c:v>-5046</c:v>
                </c:pt>
                <c:pt idx="238">
                  <c:v>-4988</c:v>
                </c:pt>
                <c:pt idx="239">
                  <c:v>-4992</c:v>
                </c:pt>
                <c:pt idx="240">
                  <c:v>-4996</c:v>
                </c:pt>
                <c:pt idx="241">
                  <c:v>-5026</c:v>
                </c:pt>
                <c:pt idx="242">
                  <c:v>-5027</c:v>
                </c:pt>
                <c:pt idx="243">
                  <c:v>-4962</c:v>
                </c:pt>
                <c:pt idx="244">
                  <c:v>-4969</c:v>
                </c:pt>
                <c:pt idx="245">
                  <c:v>-5055</c:v>
                </c:pt>
                <c:pt idx="246">
                  <c:v>-5095</c:v>
                </c:pt>
                <c:pt idx="247">
                  <c:v>-5110</c:v>
                </c:pt>
                <c:pt idx="248">
                  <c:v>-5025</c:v>
                </c:pt>
                <c:pt idx="249">
                  <c:v>-20</c:v>
                </c:pt>
                <c:pt idx="250">
                  <c:v>4</c:v>
                </c:pt>
                <c:pt idx="251">
                  <c:v>-4882</c:v>
                </c:pt>
                <c:pt idx="252">
                  <c:v>-4551</c:v>
                </c:pt>
                <c:pt idx="253">
                  <c:v>-5148</c:v>
                </c:pt>
                <c:pt idx="254">
                  <c:v>-4720</c:v>
                </c:pt>
                <c:pt idx="255">
                  <c:v>-5052</c:v>
                </c:pt>
                <c:pt idx="256">
                  <c:v>-4999</c:v>
                </c:pt>
                <c:pt idx="257">
                  <c:v>-5016</c:v>
                </c:pt>
                <c:pt idx="258">
                  <c:v>-5014</c:v>
                </c:pt>
                <c:pt idx="259">
                  <c:v>-5027</c:v>
                </c:pt>
                <c:pt idx="260">
                  <c:v>-4987</c:v>
                </c:pt>
                <c:pt idx="261">
                  <c:v>-3679</c:v>
                </c:pt>
                <c:pt idx="262">
                  <c:v>-4012</c:v>
                </c:pt>
                <c:pt idx="263">
                  <c:v>-4856</c:v>
                </c:pt>
                <c:pt idx="264">
                  <c:v>-4980</c:v>
                </c:pt>
                <c:pt idx="265">
                  <c:v>-4948</c:v>
                </c:pt>
                <c:pt idx="266">
                  <c:v>-5104</c:v>
                </c:pt>
                <c:pt idx="267">
                  <c:v>-4895</c:v>
                </c:pt>
                <c:pt idx="268">
                  <c:v>-4974</c:v>
                </c:pt>
                <c:pt idx="269">
                  <c:v>-4933</c:v>
                </c:pt>
                <c:pt idx="270">
                  <c:v>-4928</c:v>
                </c:pt>
                <c:pt idx="271">
                  <c:v>-2458</c:v>
                </c:pt>
                <c:pt idx="272">
                  <c:v>-4999</c:v>
                </c:pt>
                <c:pt idx="273">
                  <c:v>-5022</c:v>
                </c:pt>
                <c:pt idx="274">
                  <c:v>-4987</c:v>
                </c:pt>
                <c:pt idx="275">
                  <c:v>-4935</c:v>
                </c:pt>
                <c:pt idx="276">
                  <c:v>-4997</c:v>
                </c:pt>
                <c:pt idx="277">
                  <c:v>-4986</c:v>
                </c:pt>
                <c:pt idx="278">
                  <c:v>-4960</c:v>
                </c:pt>
                <c:pt idx="279">
                  <c:v>-4932</c:v>
                </c:pt>
                <c:pt idx="280">
                  <c:v>-5063</c:v>
                </c:pt>
                <c:pt idx="281">
                  <c:v>-4985</c:v>
                </c:pt>
                <c:pt idx="282">
                  <c:v>-4962</c:v>
                </c:pt>
                <c:pt idx="283">
                  <c:v>-2796</c:v>
                </c:pt>
                <c:pt idx="284">
                  <c:v>-3945</c:v>
                </c:pt>
                <c:pt idx="285">
                  <c:v>-4950</c:v>
                </c:pt>
                <c:pt idx="286">
                  <c:v>-4988</c:v>
                </c:pt>
                <c:pt idx="287">
                  <c:v>-4879</c:v>
                </c:pt>
                <c:pt idx="288">
                  <c:v>-5080</c:v>
                </c:pt>
                <c:pt idx="289">
                  <c:v>-5036</c:v>
                </c:pt>
                <c:pt idx="290">
                  <c:v>-4954</c:v>
                </c:pt>
                <c:pt idx="291">
                  <c:v>-5043</c:v>
                </c:pt>
                <c:pt idx="292">
                  <c:v>-5015</c:v>
                </c:pt>
                <c:pt idx="293">
                  <c:v>-5008</c:v>
                </c:pt>
                <c:pt idx="294">
                  <c:v>-5007</c:v>
                </c:pt>
                <c:pt idx="295">
                  <c:v>-5027</c:v>
                </c:pt>
                <c:pt idx="296">
                  <c:v>-4967</c:v>
                </c:pt>
                <c:pt idx="297">
                  <c:v>-4920</c:v>
                </c:pt>
                <c:pt idx="298">
                  <c:v>-4995</c:v>
                </c:pt>
                <c:pt idx="299">
                  <c:v>-5026</c:v>
                </c:pt>
                <c:pt idx="300">
                  <c:v>-4986</c:v>
                </c:pt>
                <c:pt idx="301">
                  <c:v>-4959</c:v>
                </c:pt>
                <c:pt idx="302">
                  <c:v>-4999</c:v>
                </c:pt>
                <c:pt idx="303">
                  <c:v>-4970</c:v>
                </c:pt>
                <c:pt idx="304">
                  <c:v>-5037</c:v>
                </c:pt>
                <c:pt idx="305">
                  <c:v>-4984</c:v>
                </c:pt>
                <c:pt idx="306">
                  <c:v>-5053</c:v>
                </c:pt>
                <c:pt idx="307">
                  <c:v>-4878</c:v>
                </c:pt>
                <c:pt idx="308">
                  <c:v>-4877</c:v>
                </c:pt>
                <c:pt idx="309">
                  <c:v>-4948</c:v>
                </c:pt>
                <c:pt idx="310">
                  <c:v>-4930</c:v>
                </c:pt>
                <c:pt idx="311">
                  <c:v>-4916</c:v>
                </c:pt>
                <c:pt idx="312">
                  <c:v>-5037</c:v>
                </c:pt>
                <c:pt idx="313">
                  <c:v>-5009</c:v>
                </c:pt>
                <c:pt idx="314">
                  <c:v>-4999</c:v>
                </c:pt>
                <c:pt idx="315">
                  <c:v>-5129</c:v>
                </c:pt>
                <c:pt idx="316">
                  <c:v>-5046</c:v>
                </c:pt>
                <c:pt idx="317">
                  <c:v>-5025</c:v>
                </c:pt>
                <c:pt idx="318">
                  <c:v>-5052</c:v>
                </c:pt>
                <c:pt idx="319">
                  <c:v>-4996</c:v>
                </c:pt>
                <c:pt idx="320">
                  <c:v>-4962</c:v>
                </c:pt>
                <c:pt idx="321">
                  <c:v>-4918</c:v>
                </c:pt>
                <c:pt idx="322">
                  <c:v>-5040</c:v>
                </c:pt>
                <c:pt idx="323">
                  <c:v>-5105</c:v>
                </c:pt>
                <c:pt idx="324">
                  <c:v>-5125</c:v>
                </c:pt>
                <c:pt idx="325">
                  <c:v>-5100</c:v>
                </c:pt>
                <c:pt idx="326">
                  <c:v>-5072</c:v>
                </c:pt>
                <c:pt idx="327">
                  <c:v>-45</c:v>
                </c:pt>
                <c:pt idx="328">
                  <c:v>57</c:v>
                </c:pt>
                <c:pt idx="329">
                  <c:v>-3691</c:v>
                </c:pt>
                <c:pt idx="330">
                  <c:v>-5046</c:v>
                </c:pt>
                <c:pt idx="331">
                  <c:v>-5118</c:v>
                </c:pt>
                <c:pt idx="332">
                  <c:v>-5047</c:v>
                </c:pt>
                <c:pt idx="333">
                  <c:v>-5090</c:v>
                </c:pt>
                <c:pt idx="334">
                  <c:v>-5045</c:v>
                </c:pt>
                <c:pt idx="335">
                  <c:v>-4778</c:v>
                </c:pt>
                <c:pt idx="336">
                  <c:v>-5077</c:v>
                </c:pt>
                <c:pt idx="337">
                  <c:v>-5095</c:v>
                </c:pt>
                <c:pt idx="338">
                  <c:v>-5115</c:v>
                </c:pt>
                <c:pt idx="339">
                  <c:v>-5150</c:v>
                </c:pt>
                <c:pt idx="340">
                  <c:v>-5107</c:v>
                </c:pt>
                <c:pt idx="341">
                  <c:v>-5078</c:v>
                </c:pt>
                <c:pt idx="342">
                  <c:v>-5059</c:v>
                </c:pt>
                <c:pt idx="343">
                  <c:v>-5112</c:v>
                </c:pt>
                <c:pt idx="344">
                  <c:v>-5172</c:v>
                </c:pt>
                <c:pt idx="345">
                  <c:v>-5200</c:v>
                </c:pt>
                <c:pt idx="346">
                  <c:v>-5227</c:v>
                </c:pt>
                <c:pt idx="347">
                  <c:v>-5111</c:v>
                </c:pt>
                <c:pt idx="348">
                  <c:v>-5130</c:v>
                </c:pt>
                <c:pt idx="349">
                  <c:v>-5103</c:v>
                </c:pt>
                <c:pt idx="350">
                  <c:v>-4872</c:v>
                </c:pt>
                <c:pt idx="351">
                  <c:v>-5174</c:v>
                </c:pt>
                <c:pt idx="352">
                  <c:v>-5159</c:v>
                </c:pt>
                <c:pt idx="353">
                  <c:v>-5211</c:v>
                </c:pt>
                <c:pt idx="354">
                  <c:v>-5241</c:v>
                </c:pt>
                <c:pt idx="355">
                  <c:v>-5191</c:v>
                </c:pt>
                <c:pt idx="356">
                  <c:v>-5115</c:v>
                </c:pt>
                <c:pt idx="357">
                  <c:v>-5233</c:v>
                </c:pt>
                <c:pt idx="358">
                  <c:v>-5203</c:v>
                </c:pt>
                <c:pt idx="359">
                  <c:v>-5261</c:v>
                </c:pt>
                <c:pt idx="360">
                  <c:v>-5139</c:v>
                </c:pt>
                <c:pt idx="361">
                  <c:v>-5150</c:v>
                </c:pt>
                <c:pt idx="362">
                  <c:v>-5217</c:v>
                </c:pt>
                <c:pt idx="363">
                  <c:v>-5139</c:v>
                </c:pt>
              </c:numCache>
            </c:numRef>
          </c:val>
          <c:extLst>
            <c:ext xmlns:c16="http://schemas.microsoft.com/office/drawing/2014/chart" uri="{C3380CC4-5D6E-409C-BE32-E72D297353CC}">
              <c16:uniqueId val="{00000009-6C6B-4C18-800F-487F5710B76B}"/>
            </c:ext>
          </c:extLst>
        </c:ser>
        <c:ser>
          <c:idx val="17"/>
          <c:order val="10"/>
          <c:tx>
            <c:strRef>
              <c:f>'Daily Charts'!$V$2</c:f>
              <c:strCache>
                <c:ptCount val="1"/>
                <c:pt idx="0">
                  <c:v>GCPD</c:v>
                </c:pt>
              </c:strCache>
            </c:strRef>
          </c:tx>
          <c:spPr>
            <a:solidFill>
              <a:srgbClr val="707070"/>
            </a:solidFill>
            <a:ln>
              <a:noFill/>
            </a:ln>
            <a:effectLst/>
          </c:spPr>
          <c:invertIfNegative val="0"/>
          <c:cat>
            <c:numRef>
              <c:f>'Daily Charts'!$A$3:$A$368</c:f>
              <c:numCache>
                <c:formatCode>ddmmmyyyy</c:formatCode>
                <c:ptCount val="366"/>
                <c:pt idx="0">
                  <c:v>44845</c:v>
                </c:pt>
                <c:pt idx="1">
                  <c:v>44846</c:v>
                </c:pt>
                <c:pt idx="2">
                  <c:v>44847</c:v>
                </c:pt>
                <c:pt idx="3">
                  <c:v>44848</c:v>
                </c:pt>
                <c:pt idx="4">
                  <c:v>44849</c:v>
                </c:pt>
                <c:pt idx="5">
                  <c:v>44850</c:v>
                </c:pt>
                <c:pt idx="6">
                  <c:v>44851</c:v>
                </c:pt>
                <c:pt idx="7">
                  <c:v>44852</c:v>
                </c:pt>
                <c:pt idx="8">
                  <c:v>44853</c:v>
                </c:pt>
                <c:pt idx="9">
                  <c:v>44854</c:v>
                </c:pt>
                <c:pt idx="10">
                  <c:v>44855</c:v>
                </c:pt>
                <c:pt idx="11">
                  <c:v>44856</c:v>
                </c:pt>
                <c:pt idx="12">
                  <c:v>44857</c:v>
                </c:pt>
                <c:pt idx="13">
                  <c:v>44858</c:v>
                </c:pt>
                <c:pt idx="14">
                  <c:v>44859</c:v>
                </c:pt>
                <c:pt idx="15">
                  <c:v>44860</c:v>
                </c:pt>
                <c:pt idx="16">
                  <c:v>44861</c:v>
                </c:pt>
                <c:pt idx="17">
                  <c:v>44862</c:v>
                </c:pt>
                <c:pt idx="18">
                  <c:v>44863</c:v>
                </c:pt>
                <c:pt idx="19">
                  <c:v>44864</c:v>
                </c:pt>
                <c:pt idx="20">
                  <c:v>44865</c:v>
                </c:pt>
                <c:pt idx="21">
                  <c:v>44866</c:v>
                </c:pt>
                <c:pt idx="22">
                  <c:v>44867</c:v>
                </c:pt>
                <c:pt idx="23">
                  <c:v>44868</c:v>
                </c:pt>
                <c:pt idx="24">
                  <c:v>44869</c:v>
                </c:pt>
                <c:pt idx="25">
                  <c:v>44870</c:v>
                </c:pt>
                <c:pt idx="26">
                  <c:v>44871</c:v>
                </c:pt>
                <c:pt idx="27">
                  <c:v>44872</c:v>
                </c:pt>
                <c:pt idx="28">
                  <c:v>44873</c:v>
                </c:pt>
                <c:pt idx="29">
                  <c:v>44874</c:v>
                </c:pt>
                <c:pt idx="30">
                  <c:v>44875</c:v>
                </c:pt>
                <c:pt idx="31">
                  <c:v>44876</c:v>
                </c:pt>
                <c:pt idx="32">
                  <c:v>44877</c:v>
                </c:pt>
                <c:pt idx="33">
                  <c:v>44878</c:v>
                </c:pt>
                <c:pt idx="34">
                  <c:v>44879</c:v>
                </c:pt>
                <c:pt idx="35">
                  <c:v>44880</c:v>
                </c:pt>
                <c:pt idx="36">
                  <c:v>44881</c:v>
                </c:pt>
                <c:pt idx="37">
                  <c:v>44882</c:v>
                </c:pt>
                <c:pt idx="38">
                  <c:v>44883</c:v>
                </c:pt>
                <c:pt idx="39">
                  <c:v>44884</c:v>
                </c:pt>
                <c:pt idx="40">
                  <c:v>44885</c:v>
                </c:pt>
                <c:pt idx="41">
                  <c:v>44886</c:v>
                </c:pt>
                <c:pt idx="42">
                  <c:v>44887</c:v>
                </c:pt>
                <c:pt idx="43">
                  <c:v>44888</c:v>
                </c:pt>
                <c:pt idx="44">
                  <c:v>44889</c:v>
                </c:pt>
                <c:pt idx="45">
                  <c:v>44890</c:v>
                </c:pt>
                <c:pt idx="46">
                  <c:v>44891</c:v>
                </c:pt>
                <c:pt idx="47">
                  <c:v>44892</c:v>
                </c:pt>
                <c:pt idx="48">
                  <c:v>44893</c:v>
                </c:pt>
                <c:pt idx="49">
                  <c:v>44894</c:v>
                </c:pt>
                <c:pt idx="50">
                  <c:v>44895</c:v>
                </c:pt>
                <c:pt idx="51">
                  <c:v>44896</c:v>
                </c:pt>
                <c:pt idx="52">
                  <c:v>44897</c:v>
                </c:pt>
                <c:pt idx="53">
                  <c:v>44898</c:v>
                </c:pt>
                <c:pt idx="54">
                  <c:v>44899</c:v>
                </c:pt>
                <c:pt idx="55">
                  <c:v>44900</c:v>
                </c:pt>
                <c:pt idx="56">
                  <c:v>44901</c:v>
                </c:pt>
                <c:pt idx="57">
                  <c:v>44902</c:v>
                </c:pt>
                <c:pt idx="58">
                  <c:v>44903</c:v>
                </c:pt>
                <c:pt idx="59">
                  <c:v>44904</c:v>
                </c:pt>
                <c:pt idx="60">
                  <c:v>44905</c:v>
                </c:pt>
                <c:pt idx="61">
                  <c:v>44906</c:v>
                </c:pt>
                <c:pt idx="62">
                  <c:v>44907</c:v>
                </c:pt>
                <c:pt idx="63">
                  <c:v>44908</c:v>
                </c:pt>
                <c:pt idx="64">
                  <c:v>44909</c:v>
                </c:pt>
                <c:pt idx="65">
                  <c:v>44910</c:v>
                </c:pt>
                <c:pt idx="66">
                  <c:v>44911</c:v>
                </c:pt>
                <c:pt idx="67">
                  <c:v>44912</c:v>
                </c:pt>
                <c:pt idx="68">
                  <c:v>44913</c:v>
                </c:pt>
                <c:pt idx="69">
                  <c:v>44914</c:v>
                </c:pt>
                <c:pt idx="70">
                  <c:v>44915</c:v>
                </c:pt>
                <c:pt idx="71">
                  <c:v>44916</c:v>
                </c:pt>
                <c:pt idx="72">
                  <c:v>44917</c:v>
                </c:pt>
                <c:pt idx="73">
                  <c:v>44918</c:v>
                </c:pt>
                <c:pt idx="74">
                  <c:v>44919</c:v>
                </c:pt>
                <c:pt idx="75">
                  <c:v>44920</c:v>
                </c:pt>
                <c:pt idx="76">
                  <c:v>44921</c:v>
                </c:pt>
                <c:pt idx="77">
                  <c:v>44922</c:v>
                </c:pt>
                <c:pt idx="78">
                  <c:v>44923</c:v>
                </c:pt>
                <c:pt idx="79">
                  <c:v>44924</c:v>
                </c:pt>
                <c:pt idx="80">
                  <c:v>44925</c:v>
                </c:pt>
                <c:pt idx="81">
                  <c:v>44926</c:v>
                </c:pt>
                <c:pt idx="82">
                  <c:v>44927</c:v>
                </c:pt>
                <c:pt idx="83">
                  <c:v>44928</c:v>
                </c:pt>
                <c:pt idx="84">
                  <c:v>44929</c:v>
                </c:pt>
                <c:pt idx="85">
                  <c:v>44930</c:v>
                </c:pt>
                <c:pt idx="86">
                  <c:v>44931</c:v>
                </c:pt>
                <c:pt idx="87">
                  <c:v>44932</c:v>
                </c:pt>
                <c:pt idx="88">
                  <c:v>44933</c:v>
                </c:pt>
                <c:pt idx="89">
                  <c:v>44934</c:v>
                </c:pt>
                <c:pt idx="90">
                  <c:v>44935</c:v>
                </c:pt>
                <c:pt idx="91">
                  <c:v>44936</c:v>
                </c:pt>
                <c:pt idx="92">
                  <c:v>44937</c:v>
                </c:pt>
                <c:pt idx="93">
                  <c:v>44938</c:v>
                </c:pt>
                <c:pt idx="94">
                  <c:v>44939</c:v>
                </c:pt>
                <c:pt idx="95">
                  <c:v>44940</c:v>
                </c:pt>
                <c:pt idx="96">
                  <c:v>44941</c:v>
                </c:pt>
                <c:pt idx="97">
                  <c:v>44942</c:v>
                </c:pt>
                <c:pt idx="98">
                  <c:v>44943</c:v>
                </c:pt>
                <c:pt idx="99">
                  <c:v>44944</c:v>
                </c:pt>
                <c:pt idx="100">
                  <c:v>44945</c:v>
                </c:pt>
                <c:pt idx="101">
                  <c:v>44946</c:v>
                </c:pt>
                <c:pt idx="102">
                  <c:v>44947</c:v>
                </c:pt>
                <c:pt idx="103">
                  <c:v>44948</c:v>
                </c:pt>
                <c:pt idx="104">
                  <c:v>44949</c:v>
                </c:pt>
                <c:pt idx="105">
                  <c:v>44950</c:v>
                </c:pt>
                <c:pt idx="106">
                  <c:v>44951</c:v>
                </c:pt>
                <c:pt idx="107">
                  <c:v>44952</c:v>
                </c:pt>
                <c:pt idx="108">
                  <c:v>44953</c:v>
                </c:pt>
                <c:pt idx="109">
                  <c:v>44954</c:v>
                </c:pt>
                <c:pt idx="110">
                  <c:v>44955</c:v>
                </c:pt>
                <c:pt idx="111">
                  <c:v>44956</c:v>
                </c:pt>
                <c:pt idx="112">
                  <c:v>44957</c:v>
                </c:pt>
                <c:pt idx="113">
                  <c:v>44958</c:v>
                </c:pt>
                <c:pt idx="114">
                  <c:v>44959</c:v>
                </c:pt>
                <c:pt idx="115">
                  <c:v>44960</c:v>
                </c:pt>
                <c:pt idx="116">
                  <c:v>44961</c:v>
                </c:pt>
                <c:pt idx="117">
                  <c:v>44962</c:v>
                </c:pt>
                <c:pt idx="118">
                  <c:v>44963</c:v>
                </c:pt>
                <c:pt idx="119">
                  <c:v>44964</c:v>
                </c:pt>
                <c:pt idx="120">
                  <c:v>44965</c:v>
                </c:pt>
                <c:pt idx="121">
                  <c:v>44966</c:v>
                </c:pt>
                <c:pt idx="122">
                  <c:v>44967</c:v>
                </c:pt>
                <c:pt idx="123">
                  <c:v>44968</c:v>
                </c:pt>
                <c:pt idx="124">
                  <c:v>44969</c:v>
                </c:pt>
                <c:pt idx="125">
                  <c:v>44970</c:v>
                </c:pt>
                <c:pt idx="126">
                  <c:v>44971</c:v>
                </c:pt>
                <c:pt idx="127">
                  <c:v>44972</c:v>
                </c:pt>
                <c:pt idx="128">
                  <c:v>44973</c:v>
                </c:pt>
                <c:pt idx="129">
                  <c:v>44974</c:v>
                </c:pt>
                <c:pt idx="130">
                  <c:v>44975</c:v>
                </c:pt>
                <c:pt idx="131">
                  <c:v>44976</c:v>
                </c:pt>
                <c:pt idx="132">
                  <c:v>44977</c:v>
                </c:pt>
                <c:pt idx="133">
                  <c:v>44978</c:v>
                </c:pt>
                <c:pt idx="134">
                  <c:v>44979</c:v>
                </c:pt>
                <c:pt idx="135">
                  <c:v>44980</c:v>
                </c:pt>
                <c:pt idx="136">
                  <c:v>44981</c:v>
                </c:pt>
                <c:pt idx="137">
                  <c:v>44982</c:v>
                </c:pt>
                <c:pt idx="138">
                  <c:v>44983</c:v>
                </c:pt>
                <c:pt idx="139">
                  <c:v>44984</c:v>
                </c:pt>
                <c:pt idx="140">
                  <c:v>44985</c:v>
                </c:pt>
                <c:pt idx="141">
                  <c:v>44986</c:v>
                </c:pt>
                <c:pt idx="142">
                  <c:v>44987</c:v>
                </c:pt>
                <c:pt idx="143">
                  <c:v>44988</c:v>
                </c:pt>
                <c:pt idx="144">
                  <c:v>44989</c:v>
                </c:pt>
                <c:pt idx="145">
                  <c:v>44990</c:v>
                </c:pt>
                <c:pt idx="146">
                  <c:v>44991</c:v>
                </c:pt>
                <c:pt idx="147">
                  <c:v>44992</c:v>
                </c:pt>
                <c:pt idx="148">
                  <c:v>44993</c:v>
                </c:pt>
                <c:pt idx="149">
                  <c:v>44994</c:v>
                </c:pt>
                <c:pt idx="150">
                  <c:v>44995</c:v>
                </c:pt>
                <c:pt idx="151">
                  <c:v>44996</c:v>
                </c:pt>
                <c:pt idx="152">
                  <c:v>44997</c:v>
                </c:pt>
                <c:pt idx="153">
                  <c:v>449